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8380" windowHeight="14505" tabRatio="572" activeTab="1"/>
  </bookViews>
  <sheets>
    <sheet name="Moratorium" sheetId="1" r:id="rId1"/>
    <sheet name="COVID" sheetId="6" r:id="rId2"/>
    <sheet name="Poznámky" sheetId="7" r:id="rId3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1" hidden="1">COVID!$C$1:$H$17</definedName>
    <definedName name="Z_1DB48480_6711_40FB_9C4F_EB173E700CA0_.wvu.PrintArea" localSheetId="0" hidden="1">Moratorium!$C$1:$G$18</definedName>
  </definedNames>
  <calcPr calcId="145621" calcOnSave="0" concurrentCalc="0"/>
</workbook>
</file>

<file path=xl/sharedStrings.xml><?xml version="1.0" encoding="utf-8"?>
<sst xmlns="http://schemas.openxmlformats.org/spreadsheetml/2006/main" count="260" uniqueCount="53">
  <si>
    <t>Žádosti</t>
  </si>
  <si>
    <t>Přijaté žádosti</t>
  </si>
  <si>
    <t>Schválené žádosti</t>
  </si>
  <si>
    <t>Počet (kumulativně od zahájení poskytování)</t>
  </si>
  <si>
    <t>Odklady podle Moratoria</t>
  </si>
  <si>
    <t>Úvěry a pohledávky za nefinančními podniky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>Odvětvové členění</t>
  </si>
  <si>
    <t xml:space="preserve">Bez odvětvového členění </t>
  </si>
  <si>
    <t xml:space="preserve">G Velkoobchod a maloobchod, opravy a údržba motorových vozidel </t>
  </si>
  <si>
    <t>X</t>
  </si>
  <si>
    <t xml:space="preserve">COVID II, COVID III, COVID PRAHA, COVIF EGAP  a obdobné záruční programy </t>
  </si>
  <si>
    <t>Objem (kumulativně od zahájení poskytování) v mil. Kč</t>
  </si>
  <si>
    <t>Odklady podle zákonného Moratoria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bjem (kumulativně od zahájení poskytování) v případě moratorií představuje objem úvěru v době podání či schválení žádosti o odklad splátek. V případě COVID programů se jedná o schválený objem úvěru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Odklady splátek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-* #,##0.00_-;\-* #,##0.00_-;_-* &quot;-&quot;??_-;_-@_-"/>
    <numFmt numFmtId="165" formatCode="_-* #,##0.00_-;\-* #,##0.00_-;_-* \-??_-;_-@_-"/>
    <numFmt numFmtId="166" formatCode="#,##0.000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79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5" fontId="2" fillId="0" borderId="0" applyFill="0" applyBorder="0" applyAlignment="0" applyProtection="0"/>
    <xf numFmtId="165" fontId="2" fillId="0" borderId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</cellStyleXfs>
  <cellXfs count="7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/>
    </xf>
    <xf numFmtId="0" fontId="6" fillId="0" borderId="0" xfId="2" applyFont="1" applyAlignment="1">
      <alignment vertical="top" wrapText="1"/>
    </xf>
    <xf numFmtId="0" fontId="3" fillId="0" borderId="0" xfId="3" applyFont="1" applyAlignment="1">
      <alignment horizontal="center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horizontal="left" vertical="center" wrapText="1" indent="1"/>
    </xf>
    <xf numFmtId="0" fontId="7" fillId="2" borderId="14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 indent="1"/>
    </xf>
    <xf numFmtId="0" fontId="7" fillId="2" borderId="6" xfId="1" quotePrefix="1" applyFont="1" applyFill="1" applyBorder="1" applyAlignment="1">
      <alignment horizontal="center" vertical="center" wrapText="1"/>
    </xf>
    <xf numFmtId="0" fontId="4" fillId="0" borderId="13" xfId="1" quotePrefix="1" applyFont="1" applyFill="1" applyBorder="1" applyAlignment="1">
      <alignment horizontal="left" vertical="center" wrapText="1" inden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0" xfId="1" quotePrefix="1" applyFont="1" applyBorder="1" applyAlignment="1">
      <alignment horizontal="left" indent="1"/>
    </xf>
    <xf numFmtId="0" fontId="4" fillId="0" borderId="8" xfId="1" quotePrefix="1" applyFont="1" applyBorder="1" applyAlignment="1">
      <alignment horizontal="left" inden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vertical="center" wrapText="1"/>
    </xf>
    <xf numFmtId="3" fontId="3" fillId="0" borderId="12" xfId="1" applyNumberFormat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3" fontId="3" fillId="0" borderId="12" xfId="1" applyNumberFormat="1" applyFont="1" applyFill="1" applyBorder="1" applyAlignment="1">
      <alignment horizontal="right" vertical="center" wrapText="1"/>
    </xf>
    <xf numFmtId="3" fontId="4" fillId="2" borderId="1" xfId="1" quotePrefix="1" applyNumberFormat="1" applyFont="1" applyFill="1" applyBorder="1" applyAlignment="1">
      <alignment horizontal="right" vertical="center" wrapText="1"/>
    </xf>
    <xf numFmtId="3" fontId="4" fillId="3" borderId="13" xfId="1" applyNumberFormat="1" applyFont="1" applyFill="1" applyBorder="1" applyAlignment="1">
      <alignment vertical="center" wrapText="1"/>
    </xf>
    <xf numFmtId="3" fontId="4" fillId="3" borderId="15" xfId="1" applyNumberFormat="1" applyFont="1" applyFill="1" applyBorder="1" applyAlignment="1">
      <alignment vertical="center" wrapText="1"/>
    </xf>
    <xf numFmtId="3" fontId="4" fillId="0" borderId="13" xfId="1" applyNumberFormat="1" applyFont="1" applyFill="1" applyBorder="1" applyAlignment="1">
      <alignment vertical="center" wrapText="1"/>
    </xf>
    <xf numFmtId="3" fontId="4" fillId="0" borderId="12" xfId="1" quotePrefix="1" applyNumberFormat="1" applyFont="1" applyFill="1" applyBorder="1" applyAlignment="1">
      <alignment vertical="center" wrapText="1"/>
    </xf>
    <xf numFmtId="3" fontId="4" fillId="0" borderId="8" xfId="1" quotePrefix="1" applyNumberFormat="1" applyFont="1" applyBorder="1" applyAlignment="1">
      <alignment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3" fillId="0" borderId="11" xfId="1" applyNumberFormat="1" applyFont="1" applyFill="1" applyBorder="1" applyAlignment="1">
      <alignment horizontal="right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4" fontId="4" fillId="0" borderId="12" xfId="1" applyNumberFormat="1" applyFont="1" applyFill="1" applyBorder="1" applyAlignment="1">
      <alignment horizontal="right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4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3" fontId="4" fillId="0" borderId="1" xfId="1" applyNumberFormat="1" applyFont="1" applyFill="1" applyBorder="1" applyAlignment="1">
      <alignment vertical="center" wrapText="1"/>
    </xf>
    <xf numFmtId="3" fontId="3" fillId="0" borderId="1" xfId="1" applyNumberFormat="1" applyFont="1" applyFill="1" applyBorder="1" applyAlignment="1">
      <alignment vertical="center" wrapText="1"/>
    </xf>
    <xf numFmtId="3" fontId="4" fillId="0" borderId="1" xfId="1" quotePrefix="1" applyNumberFormat="1" applyFont="1" applyFill="1" applyBorder="1" applyAlignment="1">
      <alignment vertical="center" wrapText="1"/>
    </xf>
    <xf numFmtId="3" fontId="4" fillId="0" borderId="1" xfId="1" quotePrefix="1" applyNumberFormat="1" applyFont="1" applyBorder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3" fontId="4" fillId="0" borderId="0" xfId="1" applyNumberFormat="1" applyFont="1"/>
    <xf numFmtId="4" fontId="4" fillId="0" borderId="0" xfId="1" applyNumberFormat="1" applyFont="1"/>
    <xf numFmtId="166" fontId="4" fillId="0" borderId="0" xfId="1" applyNumberFormat="1" applyFont="1"/>
    <xf numFmtId="0" fontId="3" fillId="2" borderId="1" xfId="1" applyFont="1" applyFill="1" applyBorder="1" applyAlignment="1">
      <alignment horizontal="left"/>
    </xf>
    <xf numFmtId="14" fontId="3" fillId="2" borderId="8" xfId="1" applyNumberFormat="1" applyFont="1" applyFill="1" applyBorder="1" applyAlignment="1">
      <alignment horizontal="center"/>
    </xf>
    <xf numFmtId="0" fontId="3" fillId="2" borderId="10" xfId="1" applyFont="1" applyFill="1" applyBorder="1" applyAlignment="1">
      <alignment horizontal="center"/>
    </xf>
    <xf numFmtId="0" fontId="3" fillId="2" borderId="1" xfId="3" applyFont="1" applyFill="1" applyBorder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0" fontId="6" fillId="0" borderId="0" xfId="2" applyFont="1" applyAlignment="1">
      <alignment horizontal="center" vertical="top" wrapText="1"/>
    </xf>
    <xf numFmtId="14" fontId="4" fillId="2" borderId="2" xfId="1" applyNumberFormat="1" applyFont="1" applyFill="1" applyBorder="1" applyAlignment="1">
      <alignment horizontal="center"/>
    </xf>
    <xf numFmtId="0" fontId="4" fillId="2" borderId="3" xfId="1" applyFont="1" applyFill="1" applyBorder="1" applyAlignment="1">
      <alignment horizontal="center"/>
    </xf>
    <xf numFmtId="0" fontId="4" fillId="2" borderId="5" xfId="1" applyFont="1" applyFill="1" applyBorder="1" applyAlignment="1">
      <alignment horizontal="center"/>
    </xf>
    <xf numFmtId="0" fontId="4" fillId="2" borderId="7" xfId="1" applyFont="1" applyFill="1" applyBorder="1" applyAlignment="1">
      <alignment horizontal="center"/>
    </xf>
    <xf numFmtId="0" fontId="4" fillId="2" borderId="8" xfId="1" applyFont="1" applyFill="1" applyBorder="1" applyAlignment="1">
      <alignment horizontal="center"/>
    </xf>
    <xf numFmtId="0" fontId="4" fillId="2" borderId="10" xfId="1" applyFont="1" applyFill="1" applyBorder="1" applyAlignment="1">
      <alignment horizont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79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M65"/>
  <sheetViews>
    <sheetView showGridLines="0" zoomScaleNormal="100" workbookViewId="0">
      <pane xSplit="3" ySplit="7" topLeftCell="D53" activePane="bottomRight" state="frozen"/>
      <selection pane="topRight" activeCell="D1" sqref="D1"/>
      <selection pane="bottomLeft" activeCell="A8" sqref="A8"/>
      <selection pane="bottomRight" activeCell="D61" sqref="D61:G65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1.140625" style="2" bestFit="1" customWidth="1"/>
    <col min="4" max="7" width="16.7109375" style="2" customWidth="1"/>
    <col min="8" max="16384" width="9.140625" style="2"/>
  </cols>
  <sheetData>
    <row r="1" spans="2:13">
      <c r="B1" s="1"/>
    </row>
    <row r="2" spans="2:13" ht="11.25" customHeight="1">
      <c r="B2" s="3" t="s">
        <v>48</v>
      </c>
      <c r="C2" s="4"/>
      <c r="D2" s="4"/>
      <c r="E2" s="4"/>
      <c r="F2" s="4"/>
      <c r="G2" s="4"/>
    </row>
    <row r="3" spans="2:13">
      <c r="B3" s="5"/>
      <c r="C3" s="6"/>
      <c r="D3" s="6"/>
      <c r="E3" s="6"/>
      <c r="F3" s="6"/>
      <c r="G3" s="6"/>
    </row>
    <row r="4" spans="2:13" ht="26.25" customHeight="1">
      <c r="B4" s="59"/>
      <c r="C4" s="59"/>
      <c r="D4" s="60" t="s">
        <v>0</v>
      </c>
      <c r="E4" s="60"/>
      <c r="F4" s="60"/>
      <c r="G4" s="60"/>
    </row>
    <row r="5" spans="2:13" ht="26.25" customHeight="1">
      <c r="B5" s="59"/>
      <c r="C5" s="59"/>
      <c r="D5" s="60" t="s">
        <v>1</v>
      </c>
      <c r="E5" s="60"/>
      <c r="F5" s="60" t="s">
        <v>2</v>
      </c>
      <c r="G5" s="60"/>
    </row>
    <row r="6" spans="2:13" ht="63.75">
      <c r="B6" s="59"/>
      <c r="C6" s="59"/>
      <c r="D6" s="7" t="s">
        <v>3</v>
      </c>
      <c r="E6" s="7" t="s">
        <v>37</v>
      </c>
      <c r="F6" s="7" t="s">
        <v>3</v>
      </c>
      <c r="G6" s="7" t="s">
        <v>37</v>
      </c>
    </row>
    <row r="7" spans="2:13">
      <c r="B7" s="57">
        <v>44015</v>
      </c>
      <c r="C7" s="58"/>
      <c r="D7" s="8">
        <v>10</v>
      </c>
      <c r="E7" s="8">
        <v>20</v>
      </c>
      <c r="F7" s="8">
        <v>30</v>
      </c>
      <c r="G7" s="8">
        <v>40</v>
      </c>
    </row>
    <row r="8" spans="2:13">
      <c r="B8" s="56" t="s">
        <v>38</v>
      </c>
      <c r="C8" s="56" t="s">
        <v>4</v>
      </c>
      <c r="D8" s="56"/>
      <c r="E8" s="56"/>
      <c r="F8" s="56"/>
      <c r="G8" s="56"/>
    </row>
    <row r="9" spans="2:13">
      <c r="B9" s="9">
        <v>10</v>
      </c>
      <c r="C9" s="10" t="s">
        <v>5</v>
      </c>
      <c r="D9" s="21">
        <v>12224</v>
      </c>
      <c r="E9" s="21">
        <v>136907.57028490133</v>
      </c>
      <c r="F9" s="21">
        <v>11089</v>
      </c>
      <c r="G9" s="23">
        <v>132177.01415367602</v>
      </c>
      <c r="I9" s="55"/>
      <c r="J9" s="55"/>
      <c r="K9" s="55"/>
      <c r="L9" s="55"/>
      <c r="M9" s="53"/>
    </row>
    <row r="10" spans="2:13">
      <c r="B10" s="11">
        <v>13</v>
      </c>
      <c r="C10" s="20" t="s">
        <v>33</v>
      </c>
      <c r="D10" s="22">
        <v>1588</v>
      </c>
      <c r="E10" s="22">
        <v>14026.398592071972</v>
      </c>
      <c r="F10" s="22">
        <v>1518</v>
      </c>
      <c r="G10" s="24">
        <v>13549.541733398553</v>
      </c>
      <c r="I10" s="55"/>
      <c r="J10" s="55"/>
      <c r="K10" s="55"/>
      <c r="L10" s="55"/>
      <c r="M10" s="53"/>
    </row>
    <row r="11" spans="2:13">
      <c r="B11" s="11">
        <v>16</v>
      </c>
      <c r="C11" s="20" t="s">
        <v>32</v>
      </c>
      <c r="D11" s="22">
        <v>10636</v>
      </c>
      <c r="E11" s="22">
        <v>122881.17169282936</v>
      </c>
      <c r="F11" s="22">
        <v>9571</v>
      </c>
      <c r="G11" s="24">
        <v>118627.47242027747</v>
      </c>
      <c r="I11" s="55"/>
      <c r="J11" s="55"/>
      <c r="K11" s="55"/>
      <c r="L11" s="55"/>
      <c r="M11" s="53"/>
    </row>
    <row r="12" spans="2:13">
      <c r="B12" s="11">
        <v>20</v>
      </c>
      <c r="C12" s="12" t="s">
        <v>6</v>
      </c>
      <c r="D12" s="26">
        <v>555</v>
      </c>
      <c r="E12" s="26">
        <v>2637.2666352409997</v>
      </c>
      <c r="F12" s="26">
        <v>461</v>
      </c>
      <c r="G12" s="26">
        <v>2463.3882823809995</v>
      </c>
      <c r="I12" s="55"/>
      <c r="J12" s="55"/>
      <c r="K12" s="55"/>
      <c r="L12" s="55"/>
      <c r="M12" s="53"/>
    </row>
    <row r="13" spans="2:13">
      <c r="B13" s="11">
        <v>30</v>
      </c>
      <c r="C13" s="12" t="s">
        <v>7</v>
      </c>
      <c r="D13" s="26">
        <v>22</v>
      </c>
      <c r="E13" s="26">
        <v>1853.7433312218</v>
      </c>
      <c r="F13" s="26">
        <v>18</v>
      </c>
      <c r="G13" s="26">
        <v>1850.3565048718001</v>
      </c>
      <c r="I13" s="55"/>
      <c r="J13" s="55"/>
      <c r="K13" s="55"/>
      <c r="L13" s="55"/>
      <c r="M13" s="53"/>
    </row>
    <row r="14" spans="2:13">
      <c r="B14" s="11">
        <v>40</v>
      </c>
      <c r="C14" s="12" t="s">
        <v>8</v>
      </c>
      <c r="D14" s="26">
        <v>2268</v>
      </c>
      <c r="E14" s="26">
        <v>32481.624476609901</v>
      </c>
      <c r="F14" s="26">
        <v>2098</v>
      </c>
      <c r="G14" s="26">
        <v>30865.084169259902</v>
      </c>
      <c r="I14" s="55"/>
      <c r="J14" s="55"/>
      <c r="K14" s="55"/>
      <c r="L14" s="55"/>
      <c r="M14" s="53"/>
    </row>
    <row r="15" spans="2:13" ht="25.5">
      <c r="B15" s="11">
        <v>50</v>
      </c>
      <c r="C15" s="12" t="s">
        <v>9</v>
      </c>
      <c r="D15" s="26">
        <v>49</v>
      </c>
      <c r="E15" s="26">
        <v>3933.71736865</v>
      </c>
      <c r="F15" s="26">
        <v>44</v>
      </c>
      <c r="G15" s="26">
        <v>3882.6583485399997</v>
      </c>
      <c r="I15" s="55"/>
      <c r="J15" s="55"/>
      <c r="K15" s="55"/>
      <c r="L15" s="55"/>
      <c r="M15" s="53"/>
    </row>
    <row r="16" spans="2:13" ht="25.5">
      <c r="B16" s="11">
        <v>60</v>
      </c>
      <c r="C16" s="12" t="s">
        <v>10</v>
      </c>
      <c r="D16" s="26">
        <v>78</v>
      </c>
      <c r="E16" s="26">
        <v>447.43192190999997</v>
      </c>
      <c r="F16" s="26">
        <v>72</v>
      </c>
      <c r="G16" s="26">
        <v>436.72210820999999</v>
      </c>
      <c r="I16" s="55"/>
      <c r="J16" s="55"/>
      <c r="K16" s="55"/>
      <c r="L16" s="55"/>
      <c r="M16" s="53"/>
    </row>
    <row r="17" spans="2:13">
      <c r="B17" s="11">
        <v>70</v>
      </c>
      <c r="C17" s="12" t="s">
        <v>11</v>
      </c>
      <c r="D17" s="26">
        <v>699</v>
      </c>
      <c r="E17" s="26">
        <v>4931.6764376342599</v>
      </c>
      <c r="F17" s="26">
        <v>607</v>
      </c>
      <c r="G17" s="26">
        <v>4792.0754625742602</v>
      </c>
      <c r="I17" s="55"/>
      <c r="J17" s="55"/>
      <c r="K17" s="55"/>
      <c r="L17" s="55"/>
      <c r="M17" s="53"/>
    </row>
    <row r="18" spans="2:13" ht="25.5">
      <c r="B18" s="11">
        <v>80</v>
      </c>
      <c r="C18" s="12" t="s">
        <v>34</v>
      </c>
      <c r="D18" s="26">
        <v>2269</v>
      </c>
      <c r="E18" s="26">
        <v>9818.1125356222346</v>
      </c>
      <c r="F18" s="26">
        <v>2014</v>
      </c>
      <c r="G18" s="26">
        <v>8948.6939396822345</v>
      </c>
      <c r="I18" s="55"/>
      <c r="J18" s="55"/>
      <c r="K18" s="55"/>
      <c r="L18" s="55"/>
      <c r="M18" s="53"/>
    </row>
    <row r="19" spans="2:13">
      <c r="B19" s="11">
        <v>90</v>
      </c>
      <c r="C19" s="12" t="s">
        <v>13</v>
      </c>
      <c r="D19" s="26">
        <v>621</v>
      </c>
      <c r="E19" s="26">
        <v>2029.8207436273999</v>
      </c>
      <c r="F19" s="26">
        <v>529</v>
      </c>
      <c r="G19" s="26">
        <v>1760.4184919054001</v>
      </c>
      <c r="I19" s="55"/>
      <c r="J19" s="55"/>
      <c r="K19" s="55"/>
      <c r="L19" s="55"/>
      <c r="M19" s="53"/>
    </row>
    <row r="20" spans="2:13">
      <c r="B20" s="11">
        <v>100</v>
      </c>
      <c r="C20" s="12" t="s">
        <v>14</v>
      </c>
      <c r="D20" s="26">
        <v>1054</v>
      </c>
      <c r="E20" s="26">
        <v>7101.4691193973085</v>
      </c>
      <c r="F20" s="26">
        <v>964</v>
      </c>
      <c r="G20" s="26">
        <v>6991.6919194973079</v>
      </c>
      <c r="I20" s="55"/>
      <c r="J20" s="55"/>
      <c r="K20" s="55"/>
      <c r="L20" s="55"/>
      <c r="M20" s="53"/>
    </row>
    <row r="21" spans="2:13">
      <c r="B21" s="11">
        <v>110</v>
      </c>
      <c r="C21" s="12" t="s">
        <v>15</v>
      </c>
      <c r="D21" s="26">
        <v>265</v>
      </c>
      <c r="E21" s="26">
        <v>1312.3377781700003</v>
      </c>
      <c r="F21" s="26">
        <v>248</v>
      </c>
      <c r="G21" s="26">
        <v>1282.7562695100003</v>
      </c>
      <c r="I21" s="55"/>
      <c r="J21" s="55"/>
      <c r="K21" s="55"/>
      <c r="L21" s="55"/>
      <c r="M21" s="53"/>
    </row>
    <row r="22" spans="2:13">
      <c r="B22" s="11">
        <v>120</v>
      </c>
      <c r="C22" s="12" t="s">
        <v>16</v>
      </c>
      <c r="D22" s="26">
        <v>25</v>
      </c>
      <c r="E22" s="26">
        <v>106.32119567999999</v>
      </c>
      <c r="F22" s="26">
        <v>18</v>
      </c>
      <c r="G22" s="26">
        <v>100.64904153000001</v>
      </c>
      <c r="I22" s="55"/>
      <c r="J22" s="55"/>
      <c r="K22" s="55"/>
      <c r="L22" s="55"/>
      <c r="M22" s="53"/>
    </row>
    <row r="23" spans="2:13">
      <c r="B23" s="11">
        <v>130</v>
      </c>
      <c r="C23" s="12" t="s">
        <v>17</v>
      </c>
      <c r="D23" s="26">
        <v>947</v>
      </c>
      <c r="E23" s="26">
        <v>41426.891380553294</v>
      </c>
      <c r="F23" s="26">
        <v>901</v>
      </c>
      <c r="G23" s="26">
        <v>40933.864088883391</v>
      </c>
      <c r="I23" s="55"/>
      <c r="J23" s="55"/>
      <c r="K23" s="55"/>
      <c r="L23" s="55"/>
      <c r="M23" s="53"/>
    </row>
    <row r="24" spans="2:13">
      <c r="B24" s="11">
        <v>140</v>
      </c>
      <c r="C24" s="12" t="s">
        <v>18</v>
      </c>
      <c r="D24" s="26">
        <v>874</v>
      </c>
      <c r="E24" s="26">
        <v>5885.4445875399997</v>
      </c>
      <c r="F24" s="26">
        <v>773</v>
      </c>
      <c r="G24" s="26">
        <v>5748.7750799599999</v>
      </c>
      <c r="I24" s="55"/>
      <c r="J24" s="55"/>
      <c r="K24" s="55"/>
      <c r="L24" s="55"/>
      <c r="M24" s="53"/>
    </row>
    <row r="25" spans="2:13">
      <c r="B25" s="11">
        <v>150</v>
      </c>
      <c r="C25" s="12" t="s">
        <v>19</v>
      </c>
      <c r="D25" s="26">
        <v>287</v>
      </c>
      <c r="E25" s="26">
        <v>1583.87985164</v>
      </c>
      <c r="F25" s="26">
        <v>267</v>
      </c>
      <c r="G25" s="26">
        <v>1408.2846492800002</v>
      </c>
      <c r="I25" s="55"/>
      <c r="J25" s="55"/>
      <c r="K25" s="55"/>
      <c r="L25" s="55"/>
      <c r="M25" s="53"/>
    </row>
    <row r="26" spans="2:13">
      <c r="B26" s="11">
        <v>160</v>
      </c>
      <c r="C26" s="12" t="s">
        <v>20</v>
      </c>
      <c r="D26" s="26">
        <v>2</v>
      </c>
      <c r="E26" s="26">
        <v>32.138883999999997</v>
      </c>
      <c r="F26" s="26">
        <v>0</v>
      </c>
      <c r="G26" s="26">
        <v>0</v>
      </c>
      <c r="I26" s="55"/>
      <c r="J26" s="55"/>
      <c r="K26" s="55"/>
      <c r="L26" s="55"/>
      <c r="M26" s="53"/>
    </row>
    <row r="27" spans="2:13">
      <c r="B27" s="11">
        <v>170</v>
      </c>
      <c r="C27" s="12" t="s">
        <v>21</v>
      </c>
      <c r="D27" s="26">
        <v>99</v>
      </c>
      <c r="E27" s="26">
        <v>334.74815396000002</v>
      </c>
      <c r="F27" s="26">
        <v>79</v>
      </c>
      <c r="G27" s="26">
        <v>325.60230287000002</v>
      </c>
      <c r="I27" s="55"/>
      <c r="J27" s="55"/>
      <c r="K27" s="55"/>
      <c r="L27" s="55"/>
      <c r="M27" s="53"/>
    </row>
    <row r="28" spans="2:13">
      <c r="B28" s="11">
        <v>180</v>
      </c>
      <c r="C28" s="12" t="s">
        <v>22</v>
      </c>
      <c r="D28" s="26">
        <v>163</v>
      </c>
      <c r="E28" s="26">
        <v>2028.632968007613</v>
      </c>
      <c r="F28" s="26">
        <v>150</v>
      </c>
      <c r="G28" s="26">
        <v>2000.6225862176129</v>
      </c>
      <c r="I28" s="55"/>
      <c r="J28" s="55"/>
      <c r="K28" s="55"/>
      <c r="L28" s="55"/>
      <c r="M28" s="53"/>
    </row>
    <row r="29" spans="2:13">
      <c r="B29" s="11">
        <v>190</v>
      </c>
      <c r="C29" s="12" t="s">
        <v>23</v>
      </c>
      <c r="D29" s="26">
        <v>132</v>
      </c>
      <c r="E29" s="26">
        <v>3517.9546697645601</v>
      </c>
      <c r="F29" s="26">
        <v>125</v>
      </c>
      <c r="G29" s="26">
        <v>3472.1820946445596</v>
      </c>
      <c r="I29" s="55"/>
      <c r="J29" s="55"/>
      <c r="K29" s="55"/>
      <c r="L29" s="55"/>
      <c r="M29" s="53"/>
    </row>
    <row r="30" spans="2:13">
      <c r="B30" s="13">
        <v>200</v>
      </c>
      <c r="C30" s="14" t="s">
        <v>24</v>
      </c>
      <c r="D30" s="27">
        <v>227</v>
      </c>
      <c r="E30" s="27">
        <v>1417.9596535999999</v>
      </c>
      <c r="F30" s="27">
        <v>203</v>
      </c>
      <c r="G30" s="27">
        <v>1363.6470804599999</v>
      </c>
      <c r="I30" s="55"/>
      <c r="J30" s="55"/>
      <c r="K30" s="55"/>
      <c r="L30" s="55"/>
      <c r="M30" s="53"/>
    </row>
    <row r="31" spans="2:13">
      <c r="B31" s="15">
        <v>210</v>
      </c>
      <c r="C31" s="10" t="s">
        <v>25</v>
      </c>
      <c r="D31" s="8"/>
      <c r="E31" s="8"/>
      <c r="F31" s="8"/>
      <c r="G31" s="25"/>
      <c r="I31" s="55"/>
      <c r="J31" s="55"/>
      <c r="K31" s="55"/>
      <c r="L31" s="55"/>
      <c r="M31" s="53"/>
    </row>
    <row r="32" spans="2:13">
      <c r="B32" s="13">
        <v>220</v>
      </c>
      <c r="C32" s="16" t="s">
        <v>26</v>
      </c>
      <c r="D32" s="21">
        <v>7635</v>
      </c>
      <c r="E32" s="21">
        <v>59335.422865731613</v>
      </c>
      <c r="F32" s="21">
        <v>6585</v>
      </c>
      <c r="G32" s="21">
        <v>56827.736749603813</v>
      </c>
      <c r="I32" s="55"/>
      <c r="J32" s="55"/>
      <c r="K32" s="55"/>
      <c r="L32" s="55"/>
      <c r="M32" s="53"/>
    </row>
    <row r="33" spans="2:13">
      <c r="B33" s="17">
        <v>230</v>
      </c>
      <c r="C33" s="18" t="s">
        <v>27</v>
      </c>
      <c r="D33" s="28">
        <v>4149</v>
      </c>
      <c r="E33" s="28">
        <v>95247.971946225647</v>
      </c>
      <c r="F33" s="28">
        <v>3903</v>
      </c>
      <c r="G33" s="28">
        <v>92451.067042942916</v>
      </c>
      <c r="I33" s="55"/>
      <c r="J33" s="55"/>
      <c r="K33" s="55"/>
      <c r="L33" s="55"/>
      <c r="M33" s="53"/>
    </row>
    <row r="34" spans="2:13">
      <c r="B34" s="13">
        <v>240</v>
      </c>
      <c r="C34" s="10" t="s">
        <v>28</v>
      </c>
      <c r="D34" s="21">
        <v>205440.75219992962</v>
      </c>
      <c r="E34" s="21">
        <v>158846.8918341301</v>
      </c>
      <c r="F34" s="21">
        <v>193327</v>
      </c>
      <c r="G34" s="21">
        <v>152182.42942813039</v>
      </c>
      <c r="I34" s="55"/>
      <c r="J34" s="55"/>
      <c r="K34" s="55"/>
      <c r="L34" s="55"/>
      <c r="M34" s="53"/>
    </row>
    <row r="35" spans="2:13">
      <c r="B35" s="13">
        <v>250</v>
      </c>
      <c r="C35" s="16" t="s">
        <v>29</v>
      </c>
      <c r="D35" s="29">
        <v>61401.274852918992</v>
      </c>
      <c r="E35" s="29">
        <v>117562.75819862692</v>
      </c>
      <c r="F35" s="29">
        <v>57727</v>
      </c>
      <c r="G35" s="29">
        <v>112045.17156577995</v>
      </c>
      <c r="I35" s="55"/>
      <c r="J35" s="55"/>
      <c r="K35" s="55"/>
      <c r="L35" s="55"/>
      <c r="M35" s="53"/>
    </row>
    <row r="36" spans="2:13">
      <c r="B36" s="17">
        <v>260</v>
      </c>
      <c r="C36" s="19" t="s">
        <v>30</v>
      </c>
      <c r="D36" s="30">
        <v>136802.44114245492</v>
      </c>
      <c r="E36" s="30">
        <v>34901.288414531926</v>
      </c>
      <c r="F36" s="30">
        <v>129345</v>
      </c>
      <c r="G36" s="30">
        <v>33867.52527323</v>
      </c>
      <c r="I36" s="55"/>
      <c r="J36" s="55"/>
      <c r="K36" s="55"/>
      <c r="L36" s="55"/>
      <c r="M36" s="53"/>
    </row>
    <row r="37" spans="2:13">
      <c r="B37" s="56" t="s">
        <v>31</v>
      </c>
      <c r="C37" s="56"/>
      <c r="D37" s="56"/>
      <c r="E37" s="56"/>
      <c r="F37" s="56"/>
      <c r="G37" s="56"/>
      <c r="I37" s="55"/>
      <c r="J37" s="55"/>
      <c r="K37" s="55"/>
      <c r="L37" s="55"/>
      <c r="M37" s="53"/>
    </row>
    <row r="38" spans="2:13">
      <c r="B38" s="9">
        <v>310</v>
      </c>
      <c r="C38" s="10" t="s">
        <v>5</v>
      </c>
      <c r="D38" s="21">
        <v>10232</v>
      </c>
      <c r="E38" s="21">
        <v>54142.909736759328</v>
      </c>
      <c r="F38" s="21">
        <v>6420</v>
      </c>
      <c r="G38" s="21">
        <v>43391.720394166572</v>
      </c>
      <c r="I38" s="55"/>
      <c r="J38" s="55"/>
      <c r="K38" s="55"/>
      <c r="L38" s="55"/>
      <c r="M38" s="53"/>
    </row>
    <row r="39" spans="2:13">
      <c r="B39" s="11"/>
      <c r="C39" s="20" t="s">
        <v>33</v>
      </c>
      <c r="D39" s="22">
        <v>1478</v>
      </c>
      <c r="E39" s="22">
        <v>7429.747189728856</v>
      </c>
      <c r="F39" s="22">
        <v>1173</v>
      </c>
      <c r="G39" s="22">
        <v>6565.8536602360909</v>
      </c>
      <c r="I39" s="55"/>
      <c r="J39" s="55"/>
      <c r="K39" s="55"/>
      <c r="L39" s="55"/>
      <c r="M39" s="53"/>
    </row>
    <row r="40" spans="2:13">
      <c r="B40" s="11"/>
      <c r="C40" s="20" t="s">
        <v>32</v>
      </c>
      <c r="D40" s="22">
        <v>8754</v>
      </c>
      <c r="E40" s="22">
        <v>46713.162547030472</v>
      </c>
      <c r="F40" s="22">
        <v>5247</v>
      </c>
      <c r="G40" s="22">
        <v>36825.866733930481</v>
      </c>
      <c r="I40" s="55"/>
      <c r="J40" s="55"/>
      <c r="K40" s="55"/>
      <c r="L40" s="55"/>
      <c r="M40" s="53"/>
    </row>
    <row r="41" spans="2:13">
      <c r="B41" s="11">
        <v>320</v>
      </c>
      <c r="C41" s="12" t="s">
        <v>6</v>
      </c>
      <c r="D41" s="26">
        <v>271</v>
      </c>
      <c r="E41" s="26">
        <v>768.42080343999999</v>
      </c>
      <c r="F41" s="26">
        <v>136</v>
      </c>
      <c r="G41" s="26">
        <v>635.61142372999996</v>
      </c>
      <c r="I41" s="55"/>
      <c r="J41" s="55"/>
      <c r="K41" s="55"/>
      <c r="L41" s="55"/>
      <c r="M41" s="53"/>
    </row>
    <row r="42" spans="2:13">
      <c r="B42" s="11">
        <v>330</v>
      </c>
      <c r="C42" s="12" t="s">
        <v>7</v>
      </c>
      <c r="D42" s="26">
        <v>13</v>
      </c>
      <c r="E42" s="26">
        <v>20.922166499999999</v>
      </c>
      <c r="F42" s="26">
        <v>8</v>
      </c>
      <c r="G42" s="26">
        <v>19.350000000000001</v>
      </c>
      <c r="I42" s="55"/>
      <c r="J42" s="55"/>
      <c r="K42" s="55"/>
      <c r="L42" s="55"/>
      <c r="M42" s="53"/>
    </row>
    <row r="43" spans="2:13">
      <c r="B43" s="11">
        <v>340</v>
      </c>
      <c r="C43" s="12" t="s">
        <v>8</v>
      </c>
      <c r="D43" s="26">
        <v>1606</v>
      </c>
      <c r="E43" s="26">
        <v>11141.947973960901</v>
      </c>
      <c r="F43" s="26">
        <v>946</v>
      </c>
      <c r="G43" s="26">
        <v>8416.8562777708994</v>
      </c>
      <c r="I43" s="55"/>
      <c r="J43" s="55"/>
      <c r="K43" s="55"/>
      <c r="L43" s="55"/>
      <c r="M43" s="53"/>
    </row>
    <row r="44" spans="2:13" ht="25.5">
      <c r="B44" s="11">
        <v>350</v>
      </c>
      <c r="C44" s="12" t="s">
        <v>9</v>
      </c>
      <c r="D44" s="26">
        <v>18</v>
      </c>
      <c r="E44" s="26">
        <v>17.794125830000002</v>
      </c>
      <c r="F44" s="26">
        <v>4</v>
      </c>
      <c r="G44" s="26">
        <v>6.1871010999999996</v>
      </c>
      <c r="I44" s="55"/>
      <c r="J44" s="55"/>
      <c r="K44" s="55"/>
      <c r="L44" s="55"/>
      <c r="M44" s="53"/>
    </row>
    <row r="45" spans="2:13" ht="25.5">
      <c r="B45" s="11">
        <v>360</v>
      </c>
      <c r="C45" s="12" t="s">
        <v>10</v>
      </c>
      <c r="D45" s="26">
        <v>73</v>
      </c>
      <c r="E45" s="26">
        <v>431.68382022999998</v>
      </c>
      <c r="F45" s="26">
        <v>58</v>
      </c>
      <c r="G45" s="26">
        <v>401.86255377000003</v>
      </c>
      <c r="I45" s="55"/>
      <c r="J45" s="55"/>
      <c r="K45" s="55"/>
      <c r="L45" s="55"/>
      <c r="M45" s="53"/>
    </row>
    <row r="46" spans="2:13">
      <c r="B46" s="11">
        <v>370</v>
      </c>
      <c r="C46" s="12" t="s">
        <v>11</v>
      </c>
      <c r="D46" s="26">
        <v>619</v>
      </c>
      <c r="E46" s="26">
        <v>1115.73330605</v>
      </c>
      <c r="F46" s="26">
        <v>355</v>
      </c>
      <c r="G46" s="26">
        <v>687.54305805000013</v>
      </c>
      <c r="I46" s="55"/>
      <c r="J46" s="55"/>
      <c r="K46" s="55"/>
      <c r="L46" s="55"/>
      <c r="M46" s="53"/>
    </row>
    <row r="47" spans="2:13" ht="25.5">
      <c r="B47" s="11">
        <v>380</v>
      </c>
      <c r="C47" s="12" t="s">
        <v>12</v>
      </c>
      <c r="D47" s="26">
        <v>2159</v>
      </c>
      <c r="E47" s="26">
        <v>5913.6775885712004</v>
      </c>
      <c r="F47" s="26">
        <v>1297</v>
      </c>
      <c r="G47" s="26">
        <v>4386.8445589411995</v>
      </c>
      <c r="I47" s="55"/>
      <c r="J47" s="55"/>
      <c r="K47" s="55"/>
      <c r="L47" s="55"/>
      <c r="M47" s="53"/>
    </row>
    <row r="48" spans="2:13">
      <c r="B48" s="11">
        <v>390</v>
      </c>
      <c r="C48" s="12" t="s">
        <v>13</v>
      </c>
      <c r="D48" s="26">
        <v>610</v>
      </c>
      <c r="E48" s="26">
        <v>1073.2699161999999</v>
      </c>
      <c r="F48" s="26">
        <v>333</v>
      </c>
      <c r="G48" s="26">
        <v>761.77430947000005</v>
      </c>
      <c r="I48" s="55"/>
      <c r="J48" s="55"/>
      <c r="K48" s="55"/>
      <c r="L48" s="55"/>
      <c r="M48" s="53"/>
    </row>
    <row r="49" spans="2:13">
      <c r="B49" s="11">
        <v>400</v>
      </c>
      <c r="C49" s="12" t="s">
        <v>14</v>
      </c>
      <c r="D49" s="26">
        <v>1236</v>
      </c>
      <c r="E49" s="26">
        <v>5825.6725752864959</v>
      </c>
      <c r="F49" s="26">
        <v>747</v>
      </c>
      <c r="G49" s="26">
        <v>5000.2051374964958</v>
      </c>
      <c r="I49" s="55"/>
      <c r="J49" s="55"/>
      <c r="K49" s="55"/>
      <c r="L49" s="55"/>
      <c r="M49" s="53"/>
    </row>
    <row r="50" spans="2:13">
      <c r="B50" s="11">
        <v>410</v>
      </c>
      <c r="C50" s="12" t="s">
        <v>15</v>
      </c>
      <c r="D50" s="26">
        <v>174</v>
      </c>
      <c r="E50" s="26">
        <v>591.07332510000003</v>
      </c>
      <c r="F50" s="26">
        <v>84</v>
      </c>
      <c r="G50" s="26">
        <v>510.10825849000003</v>
      </c>
      <c r="I50" s="55"/>
      <c r="J50" s="55"/>
      <c r="K50" s="55"/>
      <c r="L50" s="55"/>
      <c r="M50" s="53"/>
    </row>
    <row r="51" spans="2:13">
      <c r="B51" s="11">
        <v>420</v>
      </c>
      <c r="C51" s="12" t="s">
        <v>16</v>
      </c>
      <c r="D51" s="26">
        <v>7</v>
      </c>
      <c r="E51" s="26">
        <v>9.480379300000001</v>
      </c>
      <c r="F51" s="26">
        <v>1</v>
      </c>
      <c r="G51" s="26">
        <v>0.14040886</v>
      </c>
      <c r="I51" s="55"/>
      <c r="J51" s="55"/>
      <c r="K51" s="55"/>
      <c r="L51" s="55"/>
      <c r="M51" s="53"/>
    </row>
    <row r="52" spans="2:13">
      <c r="B52" s="11">
        <v>430</v>
      </c>
      <c r="C52" s="12" t="s">
        <v>17</v>
      </c>
      <c r="D52" s="26">
        <v>446</v>
      </c>
      <c r="E52" s="26">
        <v>12217.572626450399</v>
      </c>
      <c r="F52" s="26">
        <v>350</v>
      </c>
      <c r="G52" s="26">
        <v>11371.619977930401</v>
      </c>
      <c r="I52" s="55"/>
      <c r="J52" s="55"/>
      <c r="K52" s="55"/>
      <c r="L52" s="55"/>
      <c r="M52" s="53"/>
    </row>
    <row r="53" spans="2:13">
      <c r="B53" s="11">
        <v>440</v>
      </c>
      <c r="C53" s="12" t="s">
        <v>18</v>
      </c>
      <c r="D53" s="26">
        <v>639</v>
      </c>
      <c r="E53" s="26">
        <v>2829.7591554500004</v>
      </c>
      <c r="F53" s="26">
        <v>403</v>
      </c>
      <c r="G53" s="26">
        <v>1921.73180411</v>
      </c>
      <c r="I53" s="55"/>
      <c r="J53" s="55"/>
      <c r="K53" s="55"/>
      <c r="L53" s="55"/>
      <c r="M53" s="53"/>
    </row>
    <row r="54" spans="2:13">
      <c r="B54" s="11">
        <v>450</v>
      </c>
      <c r="C54" s="12" t="s">
        <v>19</v>
      </c>
      <c r="D54" s="26">
        <v>250</v>
      </c>
      <c r="E54" s="26">
        <v>798.33620084000006</v>
      </c>
      <c r="F54" s="26">
        <v>164</v>
      </c>
      <c r="G54" s="26">
        <v>602.85587655999996</v>
      </c>
      <c r="I54" s="55"/>
      <c r="J54" s="55"/>
      <c r="K54" s="55"/>
      <c r="L54" s="55"/>
      <c r="M54" s="53"/>
    </row>
    <row r="55" spans="2:13">
      <c r="B55" s="11">
        <v>460</v>
      </c>
      <c r="C55" s="12" t="s">
        <v>20</v>
      </c>
      <c r="D55" s="26">
        <v>4</v>
      </c>
      <c r="E55" s="26">
        <v>37.682438869999999</v>
      </c>
      <c r="F55" s="26">
        <v>0</v>
      </c>
      <c r="G55" s="26">
        <v>0</v>
      </c>
      <c r="I55" s="55"/>
      <c r="J55" s="55"/>
      <c r="K55" s="55"/>
      <c r="L55" s="55"/>
      <c r="M55" s="53"/>
    </row>
    <row r="56" spans="2:13">
      <c r="B56" s="11">
        <v>470</v>
      </c>
      <c r="C56" s="12" t="s">
        <v>21</v>
      </c>
      <c r="D56" s="26">
        <v>100</v>
      </c>
      <c r="E56" s="26">
        <v>162.25663759</v>
      </c>
      <c r="F56" s="26">
        <v>52</v>
      </c>
      <c r="G56" s="26">
        <v>98.125207580000009</v>
      </c>
      <c r="I56" s="55"/>
      <c r="J56" s="55"/>
      <c r="K56" s="55"/>
      <c r="L56" s="55"/>
      <c r="M56" s="53"/>
    </row>
    <row r="57" spans="2:13">
      <c r="B57" s="11">
        <v>480</v>
      </c>
      <c r="C57" s="12" t="s">
        <v>22</v>
      </c>
      <c r="D57" s="26">
        <v>166</v>
      </c>
      <c r="E57" s="26">
        <v>1206.3157383500002</v>
      </c>
      <c r="F57" s="26">
        <v>124</v>
      </c>
      <c r="G57" s="26">
        <v>537.45451234000006</v>
      </c>
      <c r="I57" s="55"/>
      <c r="J57" s="55"/>
      <c r="K57" s="55"/>
      <c r="L57" s="55"/>
      <c r="M57" s="53"/>
    </row>
    <row r="58" spans="2:13">
      <c r="B58" s="11">
        <v>490</v>
      </c>
      <c r="C58" s="12" t="s">
        <v>23</v>
      </c>
      <c r="D58" s="26">
        <v>127</v>
      </c>
      <c r="E58" s="26">
        <v>1319.1797950314819</v>
      </c>
      <c r="F58" s="26">
        <v>82</v>
      </c>
      <c r="G58" s="26">
        <v>1048.0610365314819</v>
      </c>
      <c r="I58" s="55"/>
      <c r="J58" s="55"/>
      <c r="K58" s="55"/>
      <c r="L58" s="55"/>
      <c r="M58" s="53"/>
    </row>
    <row r="59" spans="2:13">
      <c r="B59" s="13">
        <v>500</v>
      </c>
      <c r="C59" s="14" t="s">
        <v>24</v>
      </c>
      <c r="D59" s="27">
        <v>236</v>
      </c>
      <c r="E59" s="27">
        <v>1232.3839739800001</v>
      </c>
      <c r="F59" s="27">
        <v>103</v>
      </c>
      <c r="G59" s="27">
        <v>419.5352312</v>
      </c>
      <c r="I59" s="55"/>
      <c r="J59" s="55"/>
      <c r="K59" s="55"/>
      <c r="L59" s="55"/>
      <c r="M59" s="53"/>
    </row>
    <row r="60" spans="2:13">
      <c r="B60" s="15">
        <v>510</v>
      </c>
      <c r="C60" s="10" t="s">
        <v>25</v>
      </c>
      <c r="D60" s="8"/>
      <c r="E60" s="8"/>
      <c r="F60" s="8"/>
      <c r="G60" s="25"/>
      <c r="I60" s="55"/>
      <c r="J60" s="55"/>
      <c r="K60" s="55"/>
      <c r="L60" s="55"/>
      <c r="M60" s="53"/>
    </row>
    <row r="61" spans="2:13">
      <c r="B61" s="13">
        <v>520</v>
      </c>
      <c r="C61" s="16" t="s">
        <v>26</v>
      </c>
      <c r="D61" s="47">
        <v>6075</v>
      </c>
      <c r="E61" s="47">
        <v>27527.649630265321</v>
      </c>
      <c r="F61" s="47">
        <v>3999</v>
      </c>
      <c r="G61" s="47">
        <v>19002.31503007267</v>
      </c>
      <c r="I61" s="55"/>
      <c r="J61" s="55"/>
      <c r="K61" s="55"/>
      <c r="L61" s="55"/>
      <c r="M61" s="53"/>
    </row>
    <row r="62" spans="2:13">
      <c r="B62" s="17">
        <v>530</v>
      </c>
      <c r="C62" s="18" t="s">
        <v>27</v>
      </c>
      <c r="D62" s="47">
        <v>2837</v>
      </c>
      <c r="E62" s="47">
        <v>38322.985387505032</v>
      </c>
      <c r="F62" s="47">
        <v>2036</v>
      </c>
      <c r="G62" s="47">
        <v>32210.382829909537</v>
      </c>
      <c r="I62" s="55"/>
      <c r="J62" s="55"/>
      <c r="K62" s="55"/>
      <c r="L62" s="55"/>
      <c r="M62" s="53"/>
    </row>
    <row r="63" spans="2:13">
      <c r="B63" s="13">
        <v>540</v>
      </c>
      <c r="C63" s="10" t="s">
        <v>28</v>
      </c>
      <c r="D63" s="48">
        <v>152285.68486951274</v>
      </c>
      <c r="E63" s="48">
        <v>102545.12959834849</v>
      </c>
      <c r="F63" s="48">
        <v>130070</v>
      </c>
      <c r="G63" s="48">
        <v>91429.019793469997</v>
      </c>
      <c r="I63" s="55"/>
      <c r="J63" s="55"/>
      <c r="K63" s="55"/>
      <c r="L63" s="55"/>
      <c r="M63" s="53"/>
    </row>
    <row r="64" spans="2:13">
      <c r="B64" s="13">
        <v>550</v>
      </c>
      <c r="C64" s="16" t="s">
        <v>29</v>
      </c>
      <c r="D64" s="49">
        <v>37330</v>
      </c>
      <c r="E64" s="49">
        <v>70494.733302719978</v>
      </c>
      <c r="F64" s="49">
        <v>33182</v>
      </c>
      <c r="G64" s="49">
        <v>62957.47466485999</v>
      </c>
      <c r="I64" s="55"/>
      <c r="J64" s="55"/>
      <c r="K64" s="55"/>
      <c r="L64" s="55"/>
      <c r="M64" s="53"/>
    </row>
    <row r="65" spans="2:13">
      <c r="B65" s="17">
        <v>560</v>
      </c>
      <c r="C65" s="19" t="s">
        <v>30</v>
      </c>
      <c r="D65" s="50">
        <v>107958.47161462263</v>
      </c>
      <c r="E65" s="50">
        <v>27081.905498651966</v>
      </c>
      <c r="F65" s="50">
        <v>92461</v>
      </c>
      <c r="G65" s="50">
        <v>24885.399446800002</v>
      </c>
      <c r="I65" s="55"/>
      <c r="J65" s="55"/>
      <c r="K65" s="55"/>
      <c r="L65" s="55"/>
      <c r="M65" s="53"/>
    </row>
  </sheetData>
  <mergeCells count="7">
    <mergeCell ref="B8:G8"/>
    <mergeCell ref="B37:G37"/>
    <mergeCell ref="B7:C7"/>
    <mergeCell ref="B4:C6"/>
    <mergeCell ref="D4:G4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N95"/>
  <sheetViews>
    <sheetView showGridLines="0" tabSelected="1" zoomScaleNormal="100" workbookViewId="0">
      <pane xSplit="3" ySplit="7" topLeftCell="D8" activePane="bottomRight" state="frozen"/>
      <selection activeCell="D4" sqref="D4:G4"/>
      <selection pane="topRight" activeCell="D4" sqref="D4:G4"/>
      <selection pane="bottomLeft" activeCell="D4" sqref="D4:G4"/>
      <selection pane="bottomRight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1" width="10.28515625" style="2" bestFit="1" customWidth="1"/>
    <col min="12" max="16384" width="9.140625" style="2"/>
  </cols>
  <sheetData>
    <row r="1" spans="2:14">
      <c r="B1" s="1"/>
    </row>
    <row r="2" spans="2:14" ht="11.25" customHeight="1">
      <c r="B2" s="61" t="s">
        <v>36</v>
      </c>
      <c r="C2" s="61"/>
      <c r="D2" s="61"/>
      <c r="E2" s="61"/>
      <c r="F2" s="61"/>
      <c r="G2" s="61"/>
      <c r="H2" s="61"/>
      <c r="I2" s="4"/>
      <c r="J2" s="4"/>
      <c r="K2" s="4"/>
      <c r="L2" s="4"/>
      <c r="M2" s="4"/>
      <c r="N2" s="4"/>
    </row>
    <row r="3" spans="2:14">
      <c r="B3" s="31"/>
      <c r="C3" s="6"/>
      <c r="D3" s="6"/>
      <c r="E3" s="6"/>
      <c r="F3" s="6"/>
      <c r="G3" s="6"/>
      <c r="H3" s="6"/>
    </row>
    <row r="4" spans="2:14" ht="26.25" customHeight="1">
      <c r="B4" s="62">
        <v>44015</v>
      </c>
      <c r="C4" s="63"/>
      <c r="D4" s="60" t="s">
        <v>0</v>
      </c>
      <c r="E4" s="60"/>
      <c r="F4" s="60"/>
      <c r="G4" s="60"/>
      <c r="H4" s="68" t="s">
        <v>39</v>
      </c>
    </row>
    <row r="5" spans="2:14" ht="26.25" customHeight="1">
      <c r="B5" s="64"/>
      <c r="C5" s="65"/>
      <c r="D5" s="60" t="s">
        <v>1</v>
      </c>
      <c r="E5" s="60"/>
      <c r="F5" s="60" t="s">
        <v>2</v>
      </c>
      <c r="G5" s="60"/>
      <c r="H5" s="69"/>
    </row>
    <row r="6" spans="2:14" ht="63.75">
      <c r="B6" s="64"/>
      <c r="C6" s="65"/>
      <c r="D6" s="7" t="s">
        <v>3</v>
      </c>
      <c r="E6" s="7" t="s">
        <v>37</v>
      </c>
      <c r="F6" s="7" t="s">
        <v>3</v>
      </c>
      <c r="G6" s="7" t="s">
        <v>37</v>
      </c>
      <c r="H6" s="70"/>
    </row>
    <row r="7" spans="2:14">
      <c r="B7" s="66"/>
      <c r="C7" s="67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14">
      <c r="B8" s="9">
        <v>10</v>
      </c>
      <c r="C8" s="10" t="s">
        <v>49</v>
      </c>
      <c r="D8" s="32" t="s">
        <v>35</v>
      </c>
      <c r="E8" s="32" t="s">
        <v>35</v>
      </c>
      <c r="F8" s="23">
        <v>2083</v>
      </c>
      <c r="G8" s="33">
        <v>9933.5805157499999</v>
      </c>
      <c r="H8" s="33">
        <v>8802.2307814520482</v>
      </c>
      <c r="J8" s="54"/>
      <c r="K8" s="54"/>
      <c r="L8" s="54"/>
      <c r="M8" s="54"/>
      <c r="N8" s="54"/>
    </row>
    <row r="9" spans="2:14">
      <c r="B9" s="11">
        <v>13</v>
      </c>
      <c r="C9" s="20" t="s">
        <v>33</v>
      </c>
      <c r="D9" s="34" t="s">
        <v>35</v>
      </c>
      <c r="E9" s="34" t="s">
        <v>35</v>
      </c>
      <c r="F9" s="38">
        <v>384</v>
      </c>
      <c r="G9" s="37">
        <v>1358.6622176100009</v>
      </c>
      <c r="H9" s="37">
        <v>816.70779699999821</v>
      </c>
      <c r="J9" s="54"/>
      <c r="K9" s="54"/>
      <c r="L9" s="54"/>
      <c r="M9" s="54"/>
      <c r="N9" s="54"/>
    </row>
    <row r="10" spans="2:14">
      <c r="B10" s="11">
        <v>16</v>
      </c>
      <c r="C10" s="20" t="s">
        <v>32</v>
      </c>
      <c r="D10" s="34" t="s">
        <v>35</v>
      </c>
      <c r="E10" s="34" t="s">
        <v>35</v>
      </c>
      <c r="F10" s="38">
        <v>1699</v>
      </c>
      <c r="G10" s="37">
        <v>8574.918298139999</v>
      </c>
      <c r="H10" s="37">
        <v>7985.52298445205</v>
      </c>
      <c r="J10" s="54"/>
      <c r="K10" s="54"/>
      <c r="L10" s="54"/>
      <c r="M10" s="54"/>
      <c r="N10" s="54"/>
    </row>
    <row r="11" spans="2:14">
      <c r="B11" s="11">
        <v>20</v>
      </c>
      <c r="C11" s="39" t="s">
        <v>6</v>
      </c>
      <c r="D11" s="34" t="s">
        <v>35</v>
      </c>
      <c r="E11" s="34" t="s">
        <v>35</v>
      </c>
      <c r="F11" s="41">
        <v>25</v>
      </c>
      <c r="G11" s="42">
        <v>137.8691</v>
      </c>
      <c r="H11" s="42">
        <v>115.01198092000001</v>
      </c>
      <c r="J11" s="54"/>
      <c r="K11" s="54"/>
      <c r="L11" s="54"/>
      <c r="M11" s="54"/>
      <c r="N11" s="54"/>
    </row>
    <row r="12" spans="2:14">
      <c r="B12" s="11">
        <v>30</v>
      </c>
      <c r="C12" s="39" t="s">
        <v>7</v>
      </c>
      <c r="D12" s="34" t="s">
        <v>35</v>
      </c>
      <c r="E12" s="34" t="s">
        <v>35</v>
      </c>
      <c r="F12" s="41">
        <v>1</v>
      </c>
      <c r="G12" s="42">
        <v>10</v>
      </c>
      <c r="H12" s="42">
        <v>10</v>
      </c>
      <c r="J12" s="54"/>
      <c r="K12" s="54"/>
      <c r="L12" s="54"/>
      <c r="M12" s="54"/>
      <c r="N12" s="54"/>
    </row>
    <row r="13" spans="2:14">
      <c r="B13" s="11">
        <v>40</v>
      </c>
      <c r="C13" s="39" t="s">
        <v>8</v>
      </c>
      <c r="D13" s="34" t="s">
        <v>35</v>
      </c>
      <c r="E13" s="34" t="s">
        <v>35</v>
      </c>
      <c r="F13" s="41">
        <v>458</v>
      </c>
      <c r="G13" s="42">
        <v>2954.58436975</v>
      </c>
      <c r="H13" s="42">
        <v>2751.3665875441002</v>
      </c>
      <c r="J13" s="54"/>
      <c r="K13" s="54"/>
      <c r="L13" s="54"/>
      <c r="M13" s="54"/>
      <c r="N13" s="54"/>
    </row>
    <row r="14" spans="2:14">
      <c r="B14" s="11">
        <v>50</v>
      </c>
      <c r="C14" s="39" t="s">
        <v>9</v>
      </c>
      <c r="D14" s="34" t="s">
        <v>35</v>
      </c>
      <c r="E14" s="34" t="s">
        <v>35</v>
      </c>
      <c r="F14" s="41">
        <v>3</v>
      </c>
      <c r="G14" s="42">
        <v>2.2999999999999998</v>
      </c>
      <c r="H14" s="42">
        <v>2.2999999999999998</v>
      </c>
      <c r="J14" s="54"/>
      <c r="K14" s="54"/>
      <c r="L14" s="54"/>
      <c r="M14" s="54"/>
      <c r="N14" s="54"/>
    </row>
    <row r="15" spans="2:14" ht="25.5">
      <c r="B15" s="11">
        <v>60</v>
      </c>
      <c r="C15" s="39" t="s">
        <v>10</v>
      </c>
      <c r="D15" s="34" t="s">
        <v>35</v>
      </c>
      <c r="E15" s="34" t="s">
        <v>35</v>
      </c>
      <c r="F15" s="41">
        <v>8</v>
      </c>
      <c r="G15" s="42">
        <v>52.5</v>
      </c>
      <c r="H15" s="42">
        <v>52.530595689999998</v>
      </c>
      <c r="J15" s="54"/>
      <c r="K15" s="54"/>
      <c r="L15" s="54"/>
      <c r="M15" s="54"/>
      <c r="N15" s="54"/>
    </row>
    <row r="16" spans="2:14">
      <c r="B16" s="11">
        <v>70</v>
      </c>
      <c r="C16" s="39" t="s">
        <v>11</v>
      </c>
      <c r="D16" s="34" t="s">
        <v>35</v>
      </c>
      <c r="E16" s="34" t="s">
        <v>35</v>
      </c>
      <c r="F16" s="41">
        <v>118</v>
      </c>
      <c r="G16" s="42">
        <v>564.95805000000007</v>
      </c>
      <c r="H16" s="42">
        <v>525.88200424000001</v>
      </c>
      <c r="J16" s="54"/>
      <c r="K16" s="54"/>
      <c r="L16" s="54"/>
      <c r="M16" s="54"/>
      <c r="N16" s="54"/>
    </row>
    <row r="17" spans="2:14">
      <c r="B17" s="11">
        <v>80</v>
      </c>
      <c r="C17" s="39" t="s">
        <v>12</v>
      </c>
      <c r="D17" s="34" t="s">
        <v>35</v>
      </c>
      <c r="E17" s="34" t="s">
        <v>35</v>
      </c>
      <c r="F17" s="41">
        <v>564</v>
      </c>
      <c r="G17" s="42">
        <v>3013.72111339</v>
      </c>
      <c r="H17" s="42">
        <v>2858.7486781879497</v>
      </c>
      <c r="J17" s="54"/>
      <c r="K17" s="54"/>
      <c r="L17" s="54"/>
      <c r="M17" s="54"/>
      <c r="N17" s="54"/>
    </row>
    <row r="18" spans="2:14">
      <c r="B18" s="11">
        <v>90</v>
      </c>
      <c r="C18" s="39" t="s">
        <v>13</v>
      </c>
      <c r="D18" s="34" t="s">
        <v>35</v>
      </c>
      <c r="E18" s="34" t="s">
        <v>35</v>
      </c>
      <c r="F18" s="41">
        <v>108</v>
      </c>
      <c r="G18" s="42">
        <v>501.74516499999999</v>
      </c>
      <c r="H18" s="42">
        <v>451.7307376</v>
      </c>
      <c r="J18" s="54"/>
      <c r="K18" s="54"/>
      <c r="L18" s="54"/>
      <c r="M18" s="54"/>
      <c r="N18" s="54"/>
    </row>
    <row r="19" spans="2:14">
      <c r="B19" s="11">
        <v>100</v>
      </c>
      <c r="C19" s="39" t="s">
        <v>14</v>
      </c>
      <c r="D19" s="34" t="s">
        <v>35</v>
      </c>
      <c r="E19" s="34" t="s">
        <v>35</v>
      </c>
      <c r="F19" s="41">
        <v>154</v>
      </c>
      <c r="G19" s="42">
        <v>361.76300000000003</v>
      </c>
      <c r="H19" s="42">
        <v>313.72089197999998</v>
      </c>
      <c r="J19" s="54"/>
      <c r="K19" s="54"/>
      <c r="L19" s="54"/>
      <c r="M19" s="54"/>
      <c r="N19" s="54"/>
    </row>
    <row r="20" spans="2:14">
      <c r="B20" s="11">
        <v>110</v>
      </c>
      <c r="C20" s="39" t="s">
        <v>15</v>
      </c>
      <c r="D20" s="34" t="s">
        <v>35</v>
      </c>
      <c r="E20" s="34" t="s">
        <v>35</v>
      </c>
      <c r="F20" s="41">
        <v>38</v>
      </c>
      <c r="G20" s="42">
        <v>175.709</v>
      </c>
      <c r="H20" s="42">
        <v>179.35916594</v>
      </c>
      <c r="J20" s="54"/>
      <c r="K20" s="54"/>
      <c r="L20" s="54"/>
      <c r="M20" s="54"/>
      <c r="N20" s="54"/>
    </row>
    <row r="21" spans="2:14">
      <c r="B21" s="11">
        <v>120</v>
      </c>
      <c r="C21" s="39" t="s">
        <v>16</v>
      </c>
      <c r="D21" s="34" t="s">
        <v>35</v>
      </c>
      <c r="E21" s="34" t="s">
        <v>35</v>
      </c>
      <c r="F21" s="41">
        <v>4</v>
      </c>
      <c r="G21" s="42">
        <v>20.45</v>
      </c>
      <c r="H21" s="42">
        <v>20.468464440000002</v>
      </c>
      <c r="J21" s="54"/>
      <c r="K21" s="54"/>
      <c r="L21" s="54"/>
      <c r="M21" s="54"/>
      <c r="N21" s="54"/>
    </row>
    <row r="22" spans="2:14">
      <c r="B22" s="11">
        <v>130</v>
      </c>
      <c r="C22" s="39" t="s">
        <v>17</v>
      </c>
      <c r="D22" s="34" t="s">
        <v>35</v>
      </c>
      <c r="E22" s="34" t="s">
        <v>35</v>
      </c>
      <c r="F22" s="41">
        <v>17</v>
      </c>
      <c r="G22" s="42">
        <v>90.414999999999992</v>
      </c>
      <c r="H22" s="42">
        <v>92.489426180000009</v>
      </c>
      <c r="J22" s="54"/>
      <c r="K22" s="54"/>
      <c r="L22" s="54"/>
      <c r="M22" s="54"/>
      <c r="N22" s="54"/>
    </row>
    <row r="23" spans="2:14">
      <c r="B23" s="11">
        <v>140</v>
      </c>
      <c r="C23" s="39" t="s">
        <v>18</v>
      </c>
      <c r="D23" s="34" t="s">
        <v>35</v>
      </c>
      <c r="E23" s="34" t="s">
        <v>35</v>
      </c>
      <c r="F23" s="41">
        <v>78</v>
      </c>
      <c r="G23" s="42">
        <v>221.30200000000002</v>
      </c>
      <c r="H23" s="42">
        <v>216.77479239000002</v>
      </c>
      <c r="J23" s="54"/>
      <c r="K23" s="54"/>
      <c r="L23" s="54"/>
      <c r="M23" s="54"/>
      <c r="N23" s="54"/>
    </row>
    <row r="24" spans="2:14">
      <c r="B24" s="11">
        <v>150</v>
      </c>
      <c r="C24" s="39" t="s">
        <v>19</v>
      </c>
      <c r="D24" s="34" t="s">
        <v>35</v>
      </c>
      <c r="E24" s="34" t="s">
        <v>35</v>
      </c>
      <c r="F24" s="41">
        <v>44</v>
      </c>
      <c r="G24" s="42">
        <v>153.06</v>
      </c>
      <c r="H24" s="42">
        <v>127.02880643</v>
      </c>
      <c r="J24" s="54"/>
      <c r="K24" s="54"/>
      <c r="L24" s="54"/>
      <c r="M24" s="54"/>
      <c r="N24" s="54"/>
    </row>
    <row r="25" spans="2:14">
      <c r="B25" s="11">
        <v>160</v>
      </c>
      <c r="C25" s="39" t="s">
        <v>20</v>
      </c>
      <c r="D25" s="34" t="s">
        <v>35</v>
      </c>
      <c r="E25" s="34" t="s">
        <v>35</v>
      </c>
      <c r="F25" s="41">
        <v>0</v>
      </c>
      <c r="G25" s="42">
        <v>0</v>
      </c>
      <c r="H25" s="42">
        <v>0</v>
      </c>
      <c r="J25" s="54"/>
      <c r="K25" s="54"/>
      <c r="L25" s="54"/>
      <c r="M25" s="54"/>
      <c r="N25" s="54"/>
    </row>
    <row r="26" spans="2:14">
      <c r="B26" s="11">
        <v>170</v>
      </c>
      <c r="C26" s="39" t="s">
        <v>21</v>
      </c>
      <c r="D26" s="34" t="s">
        <v>35</v>
      </c>
      <c r="E26" s="34" t="s">
        <v>35</v>
      </c>
      <c r="F26" s="41">
        <v>6</v>
      </c>
      <c r="G26" s="42">
        <v>14.73</v>
      </c>
      <c r="H26" s="42">
        <v>12.63350638</v>
      </c>
      <c r="J26" s="54"/>
      <c r="K26" s="54"/>
      <c r="L26" s="54"/>
      <c r="M26" s="54"/>
      <c r="N26" s="54"/>
    </row>
    <row r="27" spans="2:14">
      <c r="B27" s="11">
        <v>180</v>
      </c>
      <c r="C27" s="39" t="s">
        <v>22</v>
      </c>
      <c r="D27" s="34" t="s">
        <v>35</v>
      </c>
      <c r="E27" s="34" t="s">
        <v>35</v>
      </c>
      <c r="F27" s="41">
        <v>24</v>
      </c>
      <c r="G27" s="42">
        <v>144.65</v>
      </c>
      <c r="H27" s="42">
        <v>137.70784487</v>
      </c>
      <c r="J27" s="54"/>
      <c r="K27" s="54"/>
      <c r="L27" s="54"/>
      <c r="M27" s="54"/>
      <c r="N27" s="54"/>
    </row>
    <row r="28" spans="2:14">
      <c r="B28" s="11">
        <v>190</v>
      </c>
      <c r="C28" s="39" t="s">
        <v>23</v>
      </c>
      <c r="D28" s="34" t="s">
        <v>35</v>
      </c>
      <c r="E28" s="34" t="s">
        <v>35</v>
      </c>
      <c r="F28" s="41">
        <v>20</v>
      </c>
      <c r="G28" s="42">
        <v>81.45</v>
      </c>
      <c r="H28" s="42">
        <v>58.322820149999998</v>
      </c>
      <c r="J28" s="54"/>
      <c r="K28" s="54"/>
      <c r="L28" s="54"/>
      <c r="M28" s="54"/>
      <c r="N28" s="54"/>
    </row>
    <row r="29" spans="2:14">
      <c r="B29" s="13">
        <v>200</v>
      </c>
      <c r="C29" s="40" t="s">
        <v>24</v>
      </c>
      <c r="D29" s="35" t="s">
        <v>35</v>
      </c>
      <c r="E29" s="35" t="s">
        <v>35</v>
      </c>
      <c r="F29" s="43">
        <v>29</v>
      </c>
      <c r="G29" s="44">
        <v>73.711500000000001</v>
      </c>
      <c r="H29" s="44">
        <v>59.446681509999991</v>
      </c>
      <c r="J29" s="54"/>
      <c r="K29" s="54"/>
      <c r="L29" s="54"/>
      <c r="M29" s="54"/>
      <c r="N29" s="54"/>
    </row>
    <row r="30" spans="2:14">
      <c r="B30" s="9">
        <v>210</v>
      </c>
      <c r="C30" s="10" t="s">
        <v>50</v>
      </c>
      <c r="D30" s="32" t="s">
        <v>35</v>
      </c>
      <c r="E30" s="32" t="s">
        <v>35</v>
      </c>
      <c r="F30" s="23">
        <v>192</v>
      </c>
      <c r="G30" s="33">
        <v>1027.7930000000001</v>
      </c>
      <c r="H30" s="33">
        <v>832.43306446999998</v>
      </c>
      <c r="J30" s="54"/>
      <c r="K30" s="54"/>
      <c r="L30" s="54"/>
      <c r="M30" s="54"/>
      <c r="N30" s="54"/>
    </row>
    <row r="31" spans="2:14">
      <c r="B31" s="11">
        <v>213</v>
      </c>
      <c r="C31" s="20" t="s">
        <v>33</v>
      </c>
      <c r="D31" s="34" t="s">
        <v>35</v>
      </c>
      <c r="E31" s="34" t="s">
        <v>35</v>
      </c>
      <c r="F31" s="38">
        <v>20</v>
      </c>
      <c r="G31" s="37">
        <v>54.307999999999993</v>
      </c>
      <c r="H31" s="37">
        <v>29.608000000000061</v>
      </c>
      <c r="J31" s="54"/>
      <c r="K31" s="54"/>
      <c r="L31" s="54"/>
      <c r="M31" s="54"/>
      <c r="N31" s="54"/>
    </row>
    <row r="32" spans="2:14">
      <c r="B32" s="11">
        <v>216</v>
      </c>
      <c r="C32" s="20" t="s">
        <v>32</v>
      </c>
      <c r="D32" s="34" t="s">
        <v>35</v>
      </c>
      <c r="E32" s="34" t="s">
        <v>35</v>
      </c>
      <c r="F32" s="38">
        <v>172</v>
      </c>
      <c r="G32" s="37">
        <v>973.48500000000013</v>
      </c>
      <c r="H32" s="37">
        <v>802.82506446999992</v>
      </c>
      <c r="J32" s="54"/>
      <c r="K32" s="54"/>
      <c r="L32" s="54"/>
      <c r="M32" s="54"/>
      <c r="N32" s="54"/>
    </row>
    <row r="33" spans="2:14">
      <c r="B33" s="11">
        <v>220</v>
      </c>
      <c r="C33" s="39" t="s">
        <v>6</v>
      </c>
      <c r="D33" s="34" t="s">
        <v>35</v>
      </c>
      <c r="E33" s="34" t="s">
        <v>35</v>
      </c>
      <c r="F33" s="41">
        <v>0</v>
      </c>
      <c r="G33" s="42">
        <v>0</v>
      </c>
      <c r="H33" s="42">
        <v>0</v>
      </c>
      <c r="J33" s="54"/>
      <c r="K33" s="54"/>
      <c r="L33" s="54"/>
      <c r="M33" s="54"/>
      <c r="N33" s="54"/>
    </row>
    <row r="34" spans="2:14">
      <c r="B34" s="11">
        <v>230</v>
      </c>
      <c r="C34" s="39" t="s">
        <v>7</v>
      </c>
      <c r="D34" s="34" t="s">
        <v>35</v>
      </c>
      <c r="E34" s="34" t="s">
        <v>35</v>
      </c>
      <c r="F34" s="41">
        <v>0</v>
      </c>
      <c r="G34" s="42">
        <v>0</v>
      </c>
      <c r="H34" s="42">
        <v>0</v>
      </c>
      <c r="J34" s="54"/>
      <c r="K34" s="54"/>
      <c r="L34" s="54"/>
      <c r="M34" s="54"/>
      <c r="N34" s="54"/>
    </row>
    <row r="35" spans="2:14">
      <c r="B35" s="11">
        <v>240</v>
      </c>
      <c r="C35" s="39" t="s">
        <v>8</v>
      </c>
      <c r="D35" s="34" t="s">
        <v>35</v>
      </c>
      <c r="E35" s="34" t="s">
        <v>35</v>
      </c>
      <c r="F35" s="41">
        <v>10</v>
      </c>
      <c r="G35" s="42">
        <v>53.749000000000002</v>
      </c>
      <c r="H35" s="42">
        <v>53.241325490000001</v>
      </c>
      <c r="J35" s="54"/>
      <c r="K35" s="54"/>
      <c r="L35" s="54"/>
      <c r="M35" s="54"/>
      <c r="N35" s="54"/>
    </row>
    <row r="36" spans="2:14">
      <c r="B36" s="11">
        <v>250</v>
      </c>
      <c r="C36" s="39" t="s">
        <v>9</v>
      </c>
      <c r="D36" s="34" t="s">
        <v>35</v>
      </c>
      <c r="E36" s="34" t="s">
        <v>35</v>
      </c>
      <c r="F36" s="41">
        <v>0</v>
      </c>
      <c r="G36" s="42">
        <v>0</v>
      </c>
      <c r="H36" s="42">
        <v>0</v>
      </c>
      <c r="J36" s="54"/>
      <c r="K36" s="54"/>
      <c r="L36" s="54"/>
      <c r="M36" s="54"/>
      <c r="N36" s="54"/>
    </row>
    <row r="37" spans="2:14" ht="25.5">
      <c r="B37" s="11">
        <v>260</v>
      </c>
      <c r="C37" s="39" t="s">
        <v>10</v>
      </c>
      <c r="D37" s="34" t="s">
        <v>35</v>
      </c>
      <c r="E37" s="34" t="s">
        <v>35</v>
      </c>
      <c r="F37" s="41">
        <v>0</v>
      </c>
      <c r="G37" s="42">
        <v>0</v>
      </c>
      <c r="H37" s="42">
        <v>0</v>
      </c>
      <c r="J37" s="54"/>
      <c r="K37" s="54"/>
      <c r="L37" s="54"/>
      <c r="M37" s="54"/>
      <c r="N37" s="54"/>
    </row>
    <row r="38" spans="2:14">
      <c r="B38" s="11">
        <v>270</v>
      </c>
      <c r="C38" s="39" t="s">
        <v>11</v>
      </c>
      <c r="D38" s="34" t="s">
        <v>35</v>
      </c>
      <c r="E38" s="34" t="s">
        <v>35</v>
      </c>
      <c r="F38" s="41">
        <v>10</v>
      </c>
      <c r="G38" s="42">
        <v>66.5</v>
      </c>
      <c r="H38" s="42">
        <v>49.325113439999996</v>
      </c>
      <c r="J38" s="54"/>
      <c r="K38" s="54"/>
      <c r="L38" s="54"/>
      <c r="M38" s="54"/>
      <c r="N38" s="54"/>
    </row>
    <row r="39" spans="2:14">
      <c r="B39" s="11">
        <v>280</v>
      </c>
      <c r="C39" s="39" t="s">
        <v>12</v>
      </c>
      <c r="D39" s="34" t="s">
        <v>35</v>
      </c>
      <c r="E39" s="34" t="s">
        <v>35</v>
      </c>
      <c r="F39" s="41">
        <v>65</v>
      </c>
      <c r="G39" s="42">
        <v>421.96699999999998</v>
      </c>
      <c r="H39" s="42">
        <v>384.07429266999998</v>
      </c>
      <c r="J39" s="54"/>
      <c r="K39" s="54"/>
      <c r="L39" s="54"/>
      <c r="M39" s="54"/>
      <c r="N39" s="54"/>
    </row>
    <row r="40" spans="2:14">
      <c r="B40" s="11">
        <v>290</v>
      </c>
      <c r="C40" s="39" t="s">
        <v>13</v>
      </c>
      <c r="D40" s="34" t="s">
        <v>35</v>
      </c>
      <c r="E40" s="34" t="s">
        <v>35</v>
      </c>
      <c r="F40" s="41">
        <v>4</v>
      </c>
      <c r="G40" s="42">
        <v>14.5</v>
      </c>
      <c r="H40" s="42">
        <v>14.52319486</v>
      </c>
      <c r="J40" s="54"/>
      <c r="K40" s="54"/>
      <c r="L40" s="54"/>
      <c r="M40" s="54"/>
      <c r="N40" s="54"/>
    </row>
    <row r="41" spans="2:14">
      <c r="B41" s="11">
        <v>300</v>
      </c>
      <c r="C41" s="39" t="s">
        <v>14</v>
      </c>
      <c r="D41" s="34" t="s">
        <v>35</v>
      </c>
      <c r="E41" s="34" t="s">
        <v>35</v>
      </c>
      <c r="F41" s="41">
        <v>30</v>
      </c>
      <c r="G41" s="42">
        <v>127.28100000000001</v>
      </c>
      <c r="H41" s="42">
        <v>79.826061949999996</v>
      </c>
      <c r="J41" s="54"/>
      <c r="K41" s="54"/>
      <c r="L41" s="54"/>
      <c r="M41" s="54"/>
      <c r="N41" s="54"/>
    </row>
    <row r="42" spans="2:14">
      <c r="B42" s="11">
        <v>310</v>
      </c>
      <c r="C42" s="39" t="s">
        <v>15</v>
      </c>
      <c r="D42" s="34" t="s">
        <v>35</v>
      </c>
      <c r="E42" s="34" t="s">
        <v>35</v>
      </c>
      <c r="F42" s="41">
        <v>6</v>
      </c>
      <c r="G42" s="42">
        <v>32.4</v>
      </c>
      <c r="H42" s="42">
        <v>21.908574640000001</v>
      </c>
      <c r="J42" s="54"/>
      <c r="K42" s="54"/>
      <c r="L42" s="54"/>
      <c r="M42" s="54"/>
      <c r="N42" s="54"/>
    </row>
    <row r="43" spans="2:14">
      <c r="B43" s="11">
        <v>320</v>
      </c>
      <c r="C43" s="39" t="s">
        <v>16</v>
      </c>
      <c r="D43" s="34" t="s">
        <v>35</v>
      </c>
      <c r="E43" s="34" t="s">
        <v>35</v>
      </c>
      <c r="F43" s="41">
        <v>0</v>
      </c>
      <c r="G43" s="42">
        <v>0</v>
      </c>
      <c r="H43" s="42">
        <v>0</v>
      </c>
      <c r="J43" s="54"/>
      <c r="K43" s="54"/>
      <c r="L43" s="54"/>
      <c r="M43" s="54"/>
      <c r="N43" s="54"/>
    </row>
    <row r="44" spans="2:14">
      <c r="B44" s="11">
        <v>330</v>
      </c>
      <c r="C44" s="39" t="s">
        <v>17</v>
      </c>
      <c r="D44" s="34" t="s">
        <v>35</v>
      </c>
      <c r="E44" s="34" t="s">
        <v>35</v>
      </c>
      <c r="F44" s="41">
        <v>4</v>
      </c>
      <c r="G44" s="42">
        <v>14.5</v>
      </c>
      <c r="H44" s="42">
        <v>14.532177920000001</v>
      </c>
      <c r="J44" s="54"/>
      <c r="K44" s="54"/>
      <c r="L44" s="54"/>
      <c r="M44" s="54"/>
      <c r="N44" s="54"/>
    </row>
    <row r="45" spans="2:14">
      <c r="B45" s="11">
        <v>340</v>
      </c>
      <c r="C45" s="39" t="s">
        <v>18</v>
      </c>
      <c r="D45" s="34" t="s">
        <v>35</v>
      </c>
      <c r="E45" s="34" t="s">
        <v>35</v>
      </c>
      <c r="F45" s="41">
        <v>14</v>
      </c>
      <c r="G45" s="42">
        <v>86.3</v>
      </c>
      <c r="H45" s="42">
        <v>69.494725090000003</v>
      </c>
      <c r="J45" s="54"/>
      <c r="K45" s="54"/>
      <c r="L45" s="54"/>
      <c r="M45" s="54"/>
      <c r="N45" s="54"/>
    </row>
    <row r="46" spans="2:14">
      <c r="B46" s="11">
        <v>350</v>
      </c>
      <c r="C46" s="39" t="s">
        <v>19</v>
      </c>
      <c r="D46" s="34" t="s">
        <v>35</v>
      </c>
      <c r="E46" s="34" t="s">
        <v>35</v>
      </c>
      <c r="F46" s="41">
        <v>17</v>
      </c>
      <c r="G46" s="42">
        <v>108.2</v>
      </c>
      <c r="H46" s="42">
        <v>84.990486390000015</v>
      </c>
      <c r="J46" s="54"/>
      <c r="K46" s="54"/>
      <c r="L46" s="54"/>
      <c r="M46" s="54"/>
      <c r="N46" s="54"/>
    </row>
    <row r="47" spans="2:14">
      <c r="B47" s="11">
        <v>360</v>
      </c>
      <c r="C47" s="39" t="s">
        <v>20</v>
      </c>
      <c r="D47" s="34" t="s">
        <v>35</v>
      </c>
      <c r="E47" s="34" t="s">
        <v>35</v>
      </c>
      <c r="F47" s="41">
        <v>0</v>
      </c>
      <c r="G47" s="42">
        <v>0</v>
      </c>
      <c r="H47" s="42">
        <v>0</v>
      </c>
      <c r="J47" s="54"/>
      <c r="K47" s="54"/>
      <c r="L47" s="54"/>
      <c r="M47" s="54"/>
      <c r="N47" s="54"/>
    </row>
    <row r="48" spans="2:14">
      <c r="B48" s="11">
        <v>370</v>
      </c>
      <c r="C48" s="39" t="s">
        <v>21</v>
      </c>
      <c r="D48" s="34" t="s">
        <v>35</v>
      </c>
      <c r="E48" s="34" t="s">
        <v>35</v>
      </c>
      <c r="F48" s="41">
        <v>2</v>
      </c>
      <c r="G48" s="42">
        <v>1.1879999999999999</v>
      </c>
      <c r="H48" s="42">
        <v>1.1931886</v>
      </c>
      <c r="J48" s="54"/>
      <c r="K48" s="54"/>
      <c r="L48" s="54"/>
      <c r="M48" s="54"/>
      <c r="N48" s="54"/>
    </row>
    <row r="49" spans="2:14">
      <c r="B49" s="11">
        <v>380</v>
      </c>
      <c r="C49" s="39" t="s">
        <v>22</v>
      </c>
      <c r="D49" s="34" t="s">
        <v>35</v>
      </c>
      <c r="E49" s="34" t="s">
        <v>35</v>
      </c>
      <c r="F49" s="41">
        <v>4</v>
      </c>
      <c r="G49" s="42">
        <v>14.7</v>
      </c>
      <c r="H49" s="42">
        <v>4.3159234199999998</v>
      </c>
      <c r="J49" s="54"/>
      <c r="K49" s="54"/>
      <c r="L49" s="54"/>
      <c r="M49" s="54"/>
      <c r="N49" s="54"/>
    </row>
    <row r="50" spans="2:14">
      <c r="B50" s="11">
        <v>390</v>
      </c>
      <c r="C50" s="39" t="s">
        <v>23</v>
      </c>
      <c r="D50" s="34" t="s">
        <v>35</v>
      </c>
      <c r="E50" s="34" t="s">
        <v>35</v>
      </c>
      <c r="F50" s="41">
        <v>0</v>
      </c>
      <c r="G50" s="42">
        <v>0</v>
      </c>
      <c r="H50" s="42">
        <v>0</v>
      </c>
      <c r="J50" s="54"/>
      <c r="K50" s="54"/>
      <c r="L50" s="54"/>
      <c r="M50" s="54"/>
      <c r="N50" s="54"/>
    </row>
    <row r="51" spans="2:14">
      <c r="B51" s="17">
        <v>400</v>
      </c>
      <c r="C51" s="40" t="s">
        <v>24</v>
      </c>
      <c r="D51" s="36" t="s">
        <v>35</v>
      </c>
      <c r="E51" s="36" t="s">
        <v>35</v>
      </c>
      <c r="F51" s="43">
        <v>6</v>
      </c>
      <c r="G51" s="44">
        <v>32.200000000000003</v>
      </c>
      <c r="H51" s="44">
        <v>25.4</v>
      </c>
      <c r="J51" s="54"/>
      <c r="K51" s="54"/>
      <c r="L51" s="54"/>
      <c r="M51" s="54"/>
      <c r="N51" s="54"/>
    </row>
    <row r="52" spans="2:14">
      <c r="B52" s="9">
        <v>410</v>
      </c>
      <c r="C52" s="10" t="s">
        <v>51</v>
      </c>
      <c r="D52" s="23">
        <v>2203</v>
      </c>
      <c r="E52" s="33">
        <v>16098.204207999999</v>
      </c>
      <c r="F52" s="23">
        <v>386</v>
      </c>
      <c r="G52" s="33">
        <v>1714.0626969999998</v>
      </c>
      <c r="H52" s="33">
        <v>1119.8483402900001</v>
      </c>
      <c r="J52" s="54"/>
      <c r="K52" s="54"/>
      <c r="L52" s="54"/>
      <c r="M52" s="54"/>
      <c r="N52" s="54"/>
    </row>
    <row r="53" spans="2:14">
      <c r="B53" s="11">
        <v>413</v>
      </c>
      <c r="C53" s="20" t="s">
        <v>33</v>
      </c>
      <c r="D53" s="38">
        <v>265</v>
      </c>
      <c r="E53" s="37">
        <v>630.10169699999824</v>
      </c>
      <c r="F53" s="38">
        <v>79</v>
      </c>
      <c r="G53" s="37">
        <v>374.85969699999987</v>
      </c>
      <c r="H53" s="37">
        <v>35.491999999999962</v>
      </c>
      <c r="J53" s="54"/>
      <c r="K53" s="54"/>
      <c r="L53" s="54"/>
      <c r="M53" s="54"/>
      <c r="N53" s="54"/>
    </row>
    <row r="54" spans="2:14">
      <c r="B54" s="11">
        <v>416</v>
      </c>
      <c r="C54" s="20" t="s">
        <v>32</v>
      </c>
      <c r="D54" s="38">
        <v>1938</v>
      </c>
      <c r="E54" s="37">
        <v>15468.102511000001</v>
      </c>
      <c r="F54" s="38">
        <v>307</v>
      </c>
      <c r="G54" s="37">
        <v>1339.203</v>
      </c>
      <c r="H54" s="37">
        <v>1084.3563402900002</v>
      </c>
      <c r="J54" s="54"/>
      <c r="K54" s="54"/>
      <c r="L54" s="54"/>
      <c r="M54" s="54"/>
      <c r="N54" s="54"/>
    </row>
    <row r="55" spans="2:14">
      <c r="B55" s="11">
        <v>420</v>
      </c>
      <c r="C55" s="39" t="s">
        <v>6</v>
      </c>
      <c r="D55" s="41">
        <v>66</v>
      </c>
      <c r="E55" s="41">
        <v>364.39</v>
      </c>
      <c r="F55" s="41">
        <v>8</v>
      </c>
      <c r="G55" s="41">
        <v>24.79</v>
      </c>
      <c r="H55" s="41">
        <v>5.5935565499999997</v>
      </c>
      <c r="J55" s="54"/>
      <c r="K55" s="54"/>
      <c r="L55" s="54"/>
      <c r="M55" s="54"/>
      <c r="N55" s="54"/>
    </row>
    <row r="56" spans="2:14">
      <c r="B56" s="11">
        <v>430</v>
      </c>
      <c r="C56" s="39" t="s">
        <v>7</v>
      </c>
      <c r="D56" s="41">
        <v>2</v>
      </c>
      <c r="E56" s="41">
        <v>12</v>
      </c>
      <c r="F56" s="41">
        <v>0</v>
      </c>
      <c r="G56" s="41">
        <v>0</v>
      </c>
      <c r="H56" s="41">
        <v>0</v>
      </c>
      <c r="J56" s="54"/>
      <c r="K56" s="54"/>
      <c r="L56" s="54"/>
      <c r="M56" s="54"/>
      <c r="N56" s="54"/>
    </row>
    <row r="57" spans="2:14">
      <c r="B57" s="11">
        <v>440</v>
      </c>
      <c r="C57" s="39" t="s">
        <v>8</v>
      </c>
      <c r="D57" s="41">
        <v>426</v>
      </c>
      <c r="E57" s="41">
        <v>5564.2469510000001</v>
      </c>
      <c r="F57" s="41">
        <v>51</v>
      </c>
      <c r="G57" s="41">
        <v>399.505</v>
      </c>
      <c r="H57" s="41">
        <v>352.93317589000003</v>
      </c>
      <c r="J57" s="54"/>
      <c r="K57" s="54"/>
      <c r="L57" s="54"/>
      <c r="M57" s="54"/>
      <c r="N57" s="54"/>
    </row>
    <row r="58" spans="2:14">
      <c r="B58" s="11">
        <v>450</v>
      </c>
      <c r="C58" s="39" t="s">
        <v>9</v>
      </c>
      <c r="D58" s="41">
        <v>2</v>
      </c>
      <c r="E58" s="41">
        <v>10.3</v>
      </c>
      <c r="F58" s="41">
        <v>0</v>
      </c>
      <c r="G58" s="41">
        <v>0</v>
      </c>
      <c r="H58" s="41">
        <v>0</v>
      </c>
      <c r="J58" s="54"/>
      <c r="K58" s="54"/>
      <c r="L58" s="54"/>
      <c r="M58" s="54"/>
      <c r="N58" s="54"/>
    </row>
    <row r="59" spans="2:14" ht="25.5">
      <c r="B59" s="11">
        <v>460</v>
      </c>
      <c r="C59" s="39" t="s">
        <v>10</v>
      </c>
      <c r="D59" s="41">
        <v>19</v>
      </c>
      <c r="E59" s="41">
        <v>129.94499999999999</v>
      </c>
      <c r="F59" s="41">
        <v>8</v>
      </c>
      <c r="G59" s="41">
        <v>26.794999999999998</v>
      </c>
      <c r="H59" s="41">
        <v>25.500320439999999</v>
      </c>
      <c r="J59" s="54"/>
      <c r="K59" s="54"/>
      <c r="L59" s="54"/>
      <c r="M59" s="54"/>
      <c r="N59" s="54"/>
    </row>
    <row r="60" spans="2:14">
      <c r="B60" s="11">
        <v>470</v>
      </c>
      <c r="C60" s="39" t="s">
        <v>11</v>
      </c>
      <c r="D60" s="41">
        <v>184</v>
      </c>
      <c r="E60" s="41">
        <v>1682.998</v>
      </c>
      <c r="F60" s="41">
        <v>32</v>
      </c>
      <c r="G60" s="41">
        <v>191.92600000000002</v>
      </c>
      <c r="H60" s="41">
        <v>160.44484370000001</v>
      </c>
      <c r="J60" s="54"/>
      <c r="K60" s="54"/>
      <c r="L60" s="54"/>
      <c r="M60" s="54"/>
      <c r="N60" s="54"/>
    </row>
    <row r="61" spans="2:14">
      <c r="B61" s="11">
        <v>480</v>
      </c>
      <c r="C61" s="39" t="s">
        <v>12</v>
      </c>
      <c r="D61" s="41">
        <v>515</v>
      </c>
      <c r="E61" s="41">
        <v>4262.7849999999999</v>
      </c>
      <c r="F61" s="41">
        <v>90</v>
      </c>
      <c r="G61" s="41">
        <v>419.048</v>
      </c>
      <c r="H61" s="41">
        <v>302.69617129999995</v>
      </c>
      <c r="J61" s="54"/>
      <c r="K61" s="54"/>
      <c r="L61" s="54"/>
      <c r="M61" s="54"/>
      <c r="N61" s="54"/>
    </row>
    <row r="62" spans="2:14">
      <c r="B62" s="11">
        <v>490</v>
      </c>
      <c r="C62" s="39" t="s">
        <v>13</v>
      </c>
      <c r="D62" s="41">
        <v>106</v>
      </c>
      <c r="E62" s="41">
        <v>525.52355999999997</v>
      </c>
      <c r="F62" s="41">
        <v>12</v>
      </c>
      <c r="G62" s="41">
        <v>30.7</v>
      </c>
      <c r="H62" s="41">
        <v>40.90649406</v>
      </c>
      <c r="J62" s="54"/>
      <c r="K62" s="54"/>
      <c r="L62" s="54"/>
      <c r="M62" s="54"/>
      <c r="N62" s="54"/>
    </row>
    <row r="63" spans="2:14">
      <c r="B63" s="11">
        <v>500</v>
      </c>
      <c r="C63" s="39" t="s">
        <v>14</v>
      </c>
      <c r="D63" s="41">
        <v>234</v>
      </c>
      <c r="E63" s="41">
        <v>614.98</v>
      </c>
      <c r="F63" s="41">
        <v>50</v>
      </c>
      <c r="G63" s="41">
        <v>56.649000000000001</v>
      </c>
      <c r="H63" s="41">
        <v>40.518193790000005</v>
      </c>
      <c r="J63" s="54"/>
      <c r="K63" s="54"/>
      <c r="L63" s="54"/>
      <c r="M63" s="54"/>
      <c r="N63" s="54"/>
    </row>
    <row r="64" spans="2:14">
      <c r="B64" s="11">
        <v>510</v>
      </c>
      <c r="C64" s="39" t="s">
        <v>15</v>
      </c>
      <c r="D64" s="41">
        <v>54</v>
      </c>
      <c r="E64" s="41">
        <v>247.81300000000002</v>
      </c>
      <c r="F64" s="41">
        <v>8</v>
      </c>
      <c r="G64" s="41">
        <v>57.3</v>
      </c>
      <c r="H64" s="41">
        <v>57.249460210000002</v>
      </c>
      <c r="J64" s="54"/>
      <c r="K64" s="54"/>
      <c r="L64" s="54"/>
      <c r="M64" s="54"/>
      <c r="N64" s="54"/>
    </row>
    <row r="65" spans="2:14">
      <c r="B65" s="11">
        <v>520</v>
      </c>
      <c r="C65" s="39" t="s">
        <v>16</v>
      </c>
      <c r="D65" s="41">
        <v>5</v>
      </c>
      <c r="E65" s="41">
        <v>16.5</v>
      </c>
      <c r="F65" s="41">
        <v>0</v>
      </c>
      <c r="G65" s="41">
        <v>0</v>
      </c>
      <c r="H65" s="41">
        <v>0</v>
      </c>
      <c r="J65" s="54"/>
      <c r="K65" s="54"/>
      <c r="L65" s="54"/>
      <c r="M65" s="54"/>
      <c r="N65" s="54"/>
    </row>
    <row r="66" spans="2:14">
      <c r="B66" s="11">
        <v>530</v>
      </c>
      <c r="C66" s="39" t="s">
        <v>17</v>
      </c>
      <c r="D66" s="41">
        <v>16</v>
      </c>
      <c r="E66" s="41">
        <v>157.74</v>
      </c>
      <c r="F66" s="41">
        <v>1</v>
      </c>
      <c r="G66" s="41">
        <v>0.44</v>
      </c>
      <c r="H66" s="41">
        <v>3.3239942299999998</v>
      </c>
      <c r="J66" s="54"/>
      <c r="K66" s="54"/>
      <c r="L66" s="54"/>
      <c r="M66" s="54"/>
      <c r="N66" s="54"/>
    </row>
    <row r="67" spans="2:14">
      <c r="B67" s="11">
        <v>540</v>
      </c>
      <c r="C67" s="39" t="s">
        <v>18</v>
      </c>
      <c r="D67" s="41">
        <v>131</v>
      </c>
      <c r="E67" s="41">
        <v>770.404</v>
      </c>
      <c r="F67" s="41">
        <v>22</v>
      </c>
      <c r="G67" s="41">
        <v>42.31</v>
      </c>
      <c r="H67" s="41">
        <v>13.23667957</v>
      </c>
      <c r="J67" s="54"/>
      <c r="K67" s="54"/>
      <c r="L67" s="54"/>
      <c r="M67" s="54"/>
      <c r="N67" s="54"/>
    </row>
    <row r="68" spans="2:14">
      <c r="B68" s="11">
        <v>550</v>
      </c>
      <c r="C68" s="39" t="s">
        <v>19</v>
      </c>
      <c r="D68" s="41">
        <v>73</v>
      </c>
      <c r="E68" s="41">
        <v>448.35899999999998</v>
      </c>
      <c r="F68" s="41">
        <v>5</v>
      </c>
      <c r="G68" s="41">
        <v>6.1</v>
      </c>
      <c r="H68" s="41">
        <v>6.1047241699999999</v>
      </c>
      <c r="J68" s="54"/>
      <c r="K68" s="54"/>
      <c r="L68" s="54"/>
      <c r="M68" s="54"/>
      <c r="N68" s="54"/>
    </row>
    <row r="69" spans="2:14">
      <c r="B69" s="11">
        <v>560</v>
      </c>
      <c r="C69" s="39" t="s">
        <v>20</v>
      </c>
      <c r="D69" s="41">
        <v>0</v>
      </c>
      <c r="E69" s="41">
        <v>0</v>
      </c>
      <c r="F69" s="41">
        <v>0</v>
      </c>
      <c r="G69" s="41">
        <v>0</v>
      </c>
      <c r="H69" s="41">
        <v>0</v>
      </c>
      <c r="J69" s="54"/>
      <c r="K69" s="54"/>
      <c r="L69" s="54"/>
      <c r="M69" s="54"/>
      <c r="N69" s="54"/>
    </row>
    <row r="70" spans="2:14">
      <c r="B70" s="11">
        <v>570</v>
      </c>
      <c r="C70" s="39" t="s">
        <v>21</v>
      </c>
      <c r="D70" s="41">
        <v>13</v>
      </c>
      <c r="E70" s="41">
        <v>35.698</v>
      </c>
      <c r="F70" s="41">
        <v>1</v>
      </c>
      <c r="G70" s="41">
        <v>1</v>
      </c>
      <c r="H70" s="41">
        <v>1</v>
      </c>
      <c r="J70" s="54"/>
      <c r="K70" s="54"/>
      <c r="L70" s="54"/>
      <c r="M70" s="54"/>
      <c r="N70" s="54"/>
    </row>
    <row r="71" spans="2:14">
      <c r="B71" s="11">
        <v>580</v>
      </c>
      <c r="C71" s="39" t="s">
        <v>22</v>
      </c>
      <c r="D71" s="41">
        <v>27</v>
      </c>
      <c r="E71" s="41">
        <v>349.21999999999997</v>
      </c>
      <c r="F71" s="41">
        <v>4</v>
      </c>
      <c r="G71" s="41">
        <v>67.400000000000006</v>
      </c>
      <c r="H71" s="41">
        <v>67.400781499999994</v>
      </c>
      <c r="J71" s="54"/>
      <c r="K71" s="54"/>
      <c r="L71" s="54"/>
      <c r="M71" s="54"/>
      <c r="N71" s="54"/>
    </row>
    <row r="72" spans="2:14">
      <c r="B72" s="11">
        <v>590</v>
      </c>
      <c r="C72" s="39" t="s">
        <v>23</v>
      </c>
      <c r="D72" s="41">
        <v>28</v>
      </c>
      <c r="E72" s="41">
        <v>119.67000000000002</v>
      </c>
      <c r="F72" s="41">
        <v>4</v>
      </c>
      <c r="G72" s="41">
        <v>3.06</v>
      </c>
      <c r="H72" s="41">
        <v>3.0629613300000003</v>
      </c>
      <c r="J72" s="54"/>
      <c r="K72" s="54"/>
      <c r="L72" s="54"/>
      <c r="M72" s="54"/>
      <c r="N72" s="54"/>
    </row>
    <row r="73" spans="2:14">
      <c r="B73" s="17">
        <v>600</v>
      </c>
      <c r="C73" s="40" t="s">
        <v>24</v>
      </c>
      <c r="D73" s="43">
        <v>37</v>
      </c>
      <c r="E73" s="43">
        <v>155.53</v>
      </c>
      <c r="F73" s="43">
        <v>11</v>
      </c>
      <c r="G73" s="43">
        <v>12.18</v>
      </c>
      <c r="H73" s="43">
        <v>4.3849835499999994</v>
      </c>
      <c r="J73" s="54"/>
      <c r="K73" s="54"/>
      <c r="L73" s="54"/>
      <c r="M73" s="54"/>
      <c r="N73" s="54"/>
    </row>
    <row r="74" spans="2:14">
      <c r="B74" s="9">
        <v>610</v>
      </c>
      <c r="C74" s="10" t="s">
        <v>52</v>
      </c>
      <c r="D74" s="23">
        <v>16</v>
      </c>
      <c r="E74" s="33">
        <v>4566.0675000000001</v>
      </c>
      <c r="F74" s="23">
        <v>2</v>
      </c>
      <c r="G74" s="33">
        <v>123.0675</v>
      </c>
      <c r="H74" s="33">
        <v>0</v>
      </c>
      <c r="J74" s="54"/>
      <c r="K74" s="54"/>
      <c r="L74" s="54"/>
      <c r="M74" s="54"/>
      <c r="N74" s="54"/>
    </row>
    <row r="75" spans="2:14">
      <c r="B75" s="11">
        <v>613</v>
      </c>
      <c r="C75" s="20" t="s">
        <v>33</v>
      </c>
      <c r="D75" s="38">
        <v>10</v>
      </c>
      <c r="E75" s="37">
        <v>2643</v>
      </c>
      <c r="F75" s="38">
        <v>0</v>
      </c>
      <c r="G75" s="37">
        <v>0</v>
      </c>
      <c r="H75" s="37">
        <v>0</v>
      </c>
      <c r="J75" s="54"/>
      <c r="K75" s="54"/>
      <c r="L75" s="54"/>
      <c r="M75" s="54"/>
      <c r="N75" s="54"/>
    </row>
    <row r="76" spans="2:14">
      <c r="B76" s="11">
        <v>616</v>
      </c>
      <c r="C76" s="20" t="s">
        <v>32</v>
      </c>
      <c r="D76" s="38">
        <v>6</v>
      </c>
      <c r="E76" s="37">
        <v>1923.0675000000001</v>
      </c>
      <c r="F76" s="38">
        <v>2</v>
      </c>
      <c r="G76" s="37">
        <v>123.0675</v>
      </c>
      <c r="H76" s="37">
        <v>0</v>
      </c>
      <c r="J76" s="54"/>
      <c r="K76" s="54"/>
      <c r="L76" s="54"/>
      <c r="M76" s="54"/>
      <c r="N76" s="54"/>
    </row>
    <row r="77" spans="2:14">
      <c r="B77" s="11">
        <v>620</v>
      </c>
      <c r="C77" s="39" t="s">
        <v>6</v>
      </c>
      <c r="D77" s="41">
        <v>0</v>
      </c>
      <c r="E77" s="41">
        <v>0</v>
      </c>
      <c r="F77" s="41">
        <v>0</v>
      </c>
      <c r="G77" s="41">
        <v>0</v>
      </c>
      <c r="H77" s="41">
        <v>0</v>
      </c>
      <c r="J77" s="54"/>
      <c r="K77" s="54"/>
      <c r="L77" s="54"/>
      <c r="M77" s="54"/>
      <c r="N77" s="54"/>
    </row>
    <row r="78" spans="2:14">
      <c r="B78" s="11">
        <v>630</v>
      </c>
      <c r="C78" s="39" t="s">
        <v>7</v>
      </c>
      <c r="D78" s="41">
        <v>0</v>
      </c>
      <c r="E78" s="41">
        <v>0</v>
      </c>
      <c r="F78" s="41">
        <v>0</v>
      </c>
      <c r="G78" s="41">
        <v>0</v>
      </c>
      <c r="H78" s="41">
        <v>0</v>
      </c>
      <c r="J78" s="54"/>
      <c r="K78" s="54"/>
      <c r="L78" s="54"/>
      <c r="M78" s="54"/>
      <c r="N78" s="54"/>
    </row>
    <row r="79" spans="2:14">
      <c r="B79" s="11">
        <v>640</v>
      </c>
      <c r="C79" s="39" t="s">
        <v>8</v>
      </c>
      <c r="D79" s="41">
        <v>6</v>
      </c>
      <c r="E79" s="41">
        <v>1923.0675000000001</v>
      </c>
      <c r="F79" s="41">
        <v>2</v>
      </c>
      <c r="G79" s="41">
        <v>123.0675</v>
      </c>
      <c r="H79" s="41">
        <v>0</v>
      </c>
      <c r="J79" s="54"/>
      <c r="K79" s="54"/>
      <c r="L79" s="54"/>
      <c r="M79" s="54"/>
      <c r="N79" s="54"/>
    </row>
    <row r="80" spans="2:14">
      <c r="B80" s="11">
        <v>650</v>
      </c>
      <c r="C80" s="39" t="s">
        <v>9</v>
      </c>
      <c r="D80" s="41">
        <v>0</v>
      </c>
      <c r="E80" s="41">
        <v>0</v>
      </c>
      <c r="F80" s="41">
        <v>0</v>
      </c>
      <c r="G80" s="41">
        <v>0</v>
      </c>
      <c r="H80" s="41">
        <v>0</v>
      </c>
      <c r="J80" s="54"/>
      <c r="K80" s="54"/>
      <c r="L80" s="54"/>
      <c r="M80" s="54"/>
      <c r="N80" s="54"/>
    </row>
    <row r="81" spans="2:14" ht="25.5">
      <c r="B81" s="11">
        <v>660</v>
      </c>
      <c r="C81" s="39" t="s">
        <v>10</v>
      </c>
      <c r="D81" s="41">
        <v>0</v>
      </c>
      <c r="E81" s="41">
        <v>0</v>
      </c>
      <c r="F81" s="41">
        <v>0</v>
      </c>
      <c r="G81" s="41">
        <v>0</v>
      </c>
      <c r="H81" s="41">
        <v>0</v>
      </c>
      <c r="J81" s="54"/>
      <c r="K81" s="54"/>
      <c r="L81" s="54"/>
      <c r="M81" s="54"/>
      <c r="N81" s="54"/>
    </row>
    <row r="82" spans="2:14">
      <c r="B82" s="11">
        <v>670</v>
      </c>
      <c r="C82" s="39" t="s">
        <v>11</v>
      </c>
      <c r="D82" s="41">
        <v>0</v>
      </c>
      <c r="E82" s="41">
        <v>0</v>
      </c>
      <c r="F82" s="41">
        <v>0</v>
      </c>
      <c r="G82" s="41">
        <v>0</v>
      </c>
      <c r="H82" s="41">
        <v>0</v>
      </c>
      <c r="J82" s="54"/>
      <c r="K82" s="54"/>
      <c r="L82" s="54"/>
      <c r="M82" s="54"/>
      <c r="N82" s="54"/>
    </row>
    <row r="83" spans="2:14">
      <c r="B83" s="11">
        <v>680</v>
      </c>
      <c r="C83" s="39" t="s">
        <v>12</v>
      </c>
      <c r="D83" s="41">
        <v>0</v>
      </c>
      <c r="E83" s="41">
        <v>0</v>
      </c>
      <c r="F83" s="41">
        <v>0</v>
      </c>
      <c r="G83" s="41">
        <v>0</v>
      </c>
      <c r="H83" s="41">
        <v>0</v>
      </c>
      <c r="J83" s="54"/>
      <c r="K83" s="54"/>
      <c r="L83" s="54"/>
      <c r="M83" s="54"/>
      <c r="N83" s="54"/>
    </row>
    <row r="84" spans="2:14">
      <c r="B84" s="11">
        <v>690</v>
      </c>
      <c r="C84" s="39" t="s">
        <v>13</v>
      </c>
      <c r="D84" s="41">
        <v>0</v>
      </c>
      <c r="E84" s="41">
        <v>0</v>
      </c>
      <c r="F84" s="41">
        <v>0</v>
      </c>
      <c r="G84" s="41">
        <v>0</v>
      </c>
      <c r="H84" s="41">
        <v>0</v>
      </c>
      <c r="J84" s="54"/>
      <c r="K84" s="54"/>
      <c r="L84" s="54"/>
      <c r="M84" s="54"/>
      <c r="N84" s="54"/>
    </row>
    <row r="85" spans="2:14">
      <c r="B85" s="11">
        <v>700</v>
      </c>
      <c r="C85" s="39" t="s">
        <v>14</v>
      </c>
      <c r="D85" s="41">
        <v>0</v>
      </c>
      <c r="E85" s="41">
        <v>0</v>
      </c>
      <c r="F85" s="41">
        <v>0</v>
      </c>
      <c r="G85" s="41">
        <v>0</v>
      </c>
      <c r="H85" s="41">
        <v>0</v>
      </c>
      <c r="J85" s="54"/>
      <c r="K85" s="54"/>
      <c r="L85" s="54"/>
      <c r="M85" s="54"/>
      <c r="N85" s="54"/>
    </row>
    <row r="86" spans="2:14">
      <c r="B86" s="11">
        <v>710</v>
      </c>
      <c r="C86" s="39" t="s">
        <v>15</v>
      </c>
      <c r="D86" s="41">
        <v>0</v>
      </c>
      <c r="E86" s="41">
        <v>0</v>
      </c>
      <c r="F86" s="41">
        <v>0</v>
      </c>
      <c r="G86" s="41">
        <v>0</v>
      </c>
      <c r="H86" s="41">
        <v>0</v>
      </c>
      <c r="J86" s="54"/>
      <c r="K86" s="54"/>
      <c r="L86" s="54"/>
      <c r="M86" s="54"/>
      <c r="N86" s="54"/>
    </row>
    <row r="87" spans="2:14">
      <c r="B87" s="11">
        <v>720</v>
      </c>
      <c r="C87" s="39" t="s">
        <v>16</v>
      </c>
      <c r="D87" s="41">
        <v>0</v>
      </c>
      <c r="E87" s="41">
        <v>0</v>
      </c>
      <c r="F87" s="41">
        <v>0</v>
      </c>
      <c r="G87" s="41">
        <v>0</v>
      </c>
      <c r="H87" s="41">
        <v>0</v>
      </c>
      <c r="J87" s="54"/>
      <c r="K87" s="54"/>
      <c r="L87" s="54"/>
      <c r="M87" s="54"/>
      <c r="N87" s="54"/>
    </row>
    <row r="88" spans="2:14">
      <c r="B88" s="11">
        <v>730</v>
      </c>
      <c r="C88" s="39" t="s">
        <v>17</v>
      </c>
      <c r="D88" s="41">
        <v>0</v>
      </c>
      <c r="E88" s="41">
        <v>0</v>
      </c>
      <c r="F88" s="41">
        <v>0</v>
      </c>
      <c r="G88" s="41">
        <v>0</v>
      </c>
      <c r="H88" s="41">
        <v>0</v>
      </c>
      <c r="J88" s="54"/>
      <c r="K88" s="54"/>
      <c r="L88" s="54"/>
      <c r="M88" s="54"/>
      <c r="N88" s="54"/>
    </row>
    <row r="89" spans="2:14">
      <c r="B89" s="11">
        <v>740</v>
      </c>
      <c r="C89" s="39" t="s">
        <v>18</v>
      </c>
      <c r="D89" s="41">
        <v>0</v>
      </c>
      <c r="E89" s="41">
        <v>0</v>
      </c>
      <c r="F89" s="41">
        <v>0</v>
      </c>
      <c r="G89" s="41">
        <v>0</v>
      </c>
      <c r="H89" s="41">
        <v>0</v>
      </c>
      <c r="J89" s="54"/>
      <c r="K89" s="54"/>
      <c r="L89" s="54"/>
      <c r="M89" s="54"/>
      <c r="N89" s="54"/>
    </row>
    <row r="90" spans="2:14">
      <c r="B90" s="11">
        <v>750</v>
      </c>
      <c r="C90" s="39" t="s">
        <v>19</v>
      </c>
      <c r="D90" s="41">
        <v>0</v>
      </c>
      <c r="E90" s="41">
        <v>0</v>
      </c>
      <c r="F90" s="41">
        <v>0</v>
      </c>
      <c r="G90" s="41">
        <v>0</v>
      </c>
      <c r="H90" s="41">
        <v>0</v>
      </c>
      <c r="J90" s="54"/>
      <c r="K90" s="54"/>
      <c r="L90" s="54"/>
      <c r="M90" s="54"/>
      <c r="N90" s="54"/>
    </row>
    <row r="91" spans="2:14">
      <c r="B91" s="11">
        <v>760</v>
      </c>
      <c r="C91" s="39" t="s">
        <v>20</v>
      </c>
      <c r="D91" s="41">
        <v>0</v>
      </c>
      <c r="E91" s="41">
        <v>0</v>
      </c>
      <c r="F91" s="41">
        <v>0</v>
      </c>
      <c r="G91" s="41">
        <v>0</v>
      </c>
      <c r="H91" s="41">
        <v>0</v>
      </c>
      <c r="J91" s="54"/>
      <c r="K91" s="54"/>
      <c r="L91" s="54"/>
      <c r="M91" s="54"/>
      <c r="N91" s="54"/>
    </row>
    <row r="92" spans="2:14">
      <c r="B92" s="11">
        <v>770</v>
      </c>
      <c r="C92" s="39" t="s">
        <v>21</v>
      </c>
      <c r="D92" s="41">
        <v>0</v>
      </c>
      <c r="E92" s="41">
        <v>0</v>
      </c>
      <c r="F92" s="41">
        <v>0</v>
      </c>
      <c r="G92" s="41">
        <v>0</v>
      </c>
      <c r="H92" s="41">
        <v>0</v>
      </c>
      <c r="J92" s="54"/>
      <c r="K92" s="54"/>
      <c r="L92" s="54"/>
      <c r="M92" s="54"/>
      <c r="N92" s="54"/>
    </row>
    <row r="93" spans="2:14">
      <c r="B93" s="11">
        <v>780</v>
      </c>
      <c r="C93" s="39" t="s">
        <v>22</v>
      </c>
      <c r="D93" s="41">
        <v>0</v>
      </c>
      <c r="E93" s="41">
        <v>0</v>
      </c>
      <c r="F93" s="41">
        <v>0</v>
      </c>
      <c r="G93" s="41">
        <v>0</v>
      </c>
      <c r="H93" s="41">
        <v>0</v>
      </c>
      <c r="J93" s="54"/>
      <c r="K93" s="54"/>
      <c r="L93" s="54"/>
      <c r="M93" s="54"/>
      <c r="N93" s="54"/>
    </row>
    <row r="94" spans="2:14">
      <c r="B94" s="11">
        <v>790</v>
      </c>
      <c r="C94" s="39" t="s">
        <v>23</v>
      </c>
      <c r="D94" s="41">
        <v>0</v>
      </c>
      <c r="E94" s="41">
        <v>0</v>
      </c>
      <c r="F94" s="41">
        <v>0</v>
      </c>
      <c r="G94" s="41">
        <v>0</v>
      </c>
      <c r="H94" s="41">
        <v>0</v>
      </c>
      <c r="J94" s="54"/>
      <c r="K94" s="54"/>
      <c r="L94" s="54"/>
      <c r="M94" s="54"/>
      <c r="N94" s="54"/>
    </row>
    <row r="95" spans="2:14">
      <c r="B95" s="17">
        <v>800</v>
      </c>
      <c r="C95" s="51" t="s">
        <v>24</v>
      </c>
      <c r="D95" s="52">
        <v>0</v>
      </c>
      <c r="E95" s="52">
        <v>0</v>
      </c>
      <c r="F95" s="52">
        <v>0</v>
      </c>
      <c r="G95" s="52">
        <v>0</v>
      </c>
      <c r="H95" s="52">
        <v>0</v>
      </c>
      <c r="J95" s="54"/>
      <c r="K95" s="54"/>
      <c r="L95" s="54"/>
      <c r="M95" s="54"/>
      <c r="N95" s="54"/>
    </row>
  </sheetData>
  <mergeCells count="6">
    <mergeCell ref="B2:H2"/>
    <mergeCell ref="B4:C7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37" sqref="A37"/>
    </sheetView>
  </sheetViews>
  <sheetFormatPr defaultRowHeight="15"/>
  <cols>
    <col min="1" max="1" width="209.42578125" style="46" bestFit="1" customWidth="1"/>
  </cols>
  <sheetData>
    <row r="1" spans="1:1">
      <c r="A1" s="45" t="s">
        <v>40</v>
      </c>
    </row>
    <row r="2" spans="1:1">
      <c r="A2" s="46" t="s">
        <v>41</v>
      </c>
    </row>
    <row r="3" spans="1:1">
      <c r="A3" s="46" t="s">
        <v>42</v>
      </c>
    </row>
    <row r="4" spans="1:1">
      <c r="A4" s="46" t="s">
        <v>43</v>
      </c>
    </row>
    <row r="5" spans="1:1">
      <c r="A5" s="46" t="s">
        <v>44</v>
      </c>
    </row>
    <row r="6" spans="1:1">
      <c r="A6" s="46" t="s">
        <v>45</v>
      </c>
    </row>
    <row r="7" spans="1:1" ht="45">
      <c r="A7" s="46" t="s">
        <v>46</v>
      </c>
    </row>
    <row r="8" spans="1:1">
      <c r="A8" s="46" t="s">
        <v>47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3</vt:i4>
      </vt:variant>
    </vt:vector>
  </HeadingPairs>
  <TitlesOfParts>
    <vt:vector size="3" baseType="lpstr">
      <vt:lpstr>Moratorium</vt:lpstr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Čudejko Jiří</cp:lastModifiedBy>
  <dcterms:created xsi:type="dcterms:W3CDTF">2020-06-03T08:54:06Z</dcterms:created>
  <dcterms:modified xsi:type="dcterms:W3CDTF">2020-09-08T14:51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359422772</vt:i4>
  </property>
  <property fmtid="{D5CDD505-2E9C-101B-9397-08002B2CF9AE}" pid="3" name="_NewReviewCycle">
    <vt:lpwstr/>
  </property>
  <property fmtid="{D5CDD505-2E9C-101B-9397-08002B2CF9AE}" pid="4" name="_EmailSubject">
    <vt:lpwstr>Statistika odkladů splátek a úvěrů v programech COVID</vt:lpwstr>
  </property>
  <property fmtid="{D5CDD505-2E9C-101B-9397-08002B2CF9AE}" pid="5" name="_AuthorEmail">
    <vt:lpwstr>Ludek.Palan@cnb.cz</vt:lpwstr>
  </property>
  <property fmtid="{D5CDD505-2E9C-101B-9397-08002B2CF9AE}" pid="6" name="_AuthorEmailDisplayName">
    <vt:lpwstr>Palán Luděk</vt:lpwstr>
  </property>
  <property fmtid="{D5CDD505-2E9C-101B-9397-08002B2CF9AE}" pid="7" name="_ReviewingToolsShownOnce">
    <vt:lpwstr/>
  </property>
</Properties>
</file>